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</sheetData>
  <mergeCells count="10">
    <mergeCell ref="Q5:R5"/>
    <mergeCell ref="S5:T5"/>
    <mergeCell ref="U5:V5"/>
    <mergeCell ref="W5:X5"/>
    <mergeCell ref="C5:D5"/>
    <mergeCell ref="E5:F5"/>
    <mergeCell ref="G5:H5"/>
    <mergeCell ref="I5:J5"/>
    <mergeCell ref="K5:L5"/>
    <mergeCell ref="O5:P5"/>
  </mergeCells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Сектор за економска истраживања и статистиику&amp;R&amp;9NATIONAL BANK OF SERBIAЕconomic research and statistics department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V9716"/>
  <sheetViews>
    <sheetView showGridLines="0" zoomScale="130" zoomScaleNormal="130" zoomScaleSheetLayoutView="100" workbookViewId="0">
      <selection activeCell="R9" sqref="R9"/>
    </sheetView>
  </sheetViews>
  <sheetFormatPr defaultColWidth="9.140625" defaultRowHeight="15"/>
  <cols>
    <col min="1" max="1" width="5.7109375" style="108" customWidth="1"/>
    <col min="2" max="2" width="16.5703125" style="108" customWidth="1"/>
    <col min="3" max="6" width="4.85546875" style="108" bestFit="1" customWidth="1"/>
    <col min="7" max="7" width="4.85546875" style="69" bestFit="1" customWidth="1"/>
    <col min="8" max="8" width="10.7109375" style="109" customWidth="1"/>
    <col min="9" max="9" width="22.5703125" style="108" customWidth="1"/>
    <col min="10" max="13" width="4.85546875" style="108" bestFit="1" customWidth="1"/>
    <col min="14" max="14" width="4.85546875" style="69" bestFit="1" customWidth="1"/>
    <col min="15" max="16" width="10.7109375" style="109" customWidth="1"/>
    <col min="17" max="24" width="10.7109375" style="108" customWidth="1"/>
    <col min="25" max="31" width="9.140625" style="108"/>
    <col min="32" max="32" width="21.42578125" style="108" bestFit="1" customWidth="1"/>
    <col min="33" max="46" width="9.140625" style="108"/>
    <col min="47" max="47" width="17.28515625" style="108" bestFit="1" customWidth="1"/>
    <col min="48" max="16384" width="9.140625" style="108"/>
  </cols>
  <sheetData>
    <row r="1" spans="1:256" s="103" customFormat="1" ht="12" customHeight="1">
      <c r="A1" s="102" t="s">
        <v>0</v>
      </c>
      <c r="G1" s="104"/>
      <c r="H1" s="104"/>
      <c r="N1" s="104"/>
      <c r="O1" s="104"/>
      <c r="P1" s="104"/>
      <c r="Q1" s="104"/>
      <c r="R1" s="104"/>
      <c r="S1" s="104"/>
      <c r="T1" s="104"/>
      <c r="U1" s="104"/>
      <c r="AF1" s="105"/>
      <c r="AU1" s="105"/>
    </row>
    <row r="2" spans="1:256" s="103" customFormat="1" ht="12" customHeight="1">
      <c r="A2" s="106" t="s">
        <v>1</v>
      </c>
      <c r="G2" s="69"/>
      <c r="H2" s="107"/>
      <c r="N2" s="69"/>
      <c r="O2" s="107"/>
      <c r="P2" s="104"/>
      <c r="Q2" s="104"/>
      <c r="R2" s="104"/>
      <c r="S2" s="104"/>
      <c r="T2" s="104"/>
      <c r="U2" s="104"/>
      <c r="AF2" s="105"/>
      <c r="AU2" s="105"/>
    </row>
    <row r="3" spans="1:256" s="103" customFormat="1" ht="12" customHeight="1">
      <c r="C3" s="106"/>
      <c r="G3" s="104"/>
      <c r="H3" s="104"/>
      <c r="J3" s="106"/>
      <c r="N3" s="104"/>
      <c r="O3" s="104"/>
      <c r="P3" s="104"/>
      <c r="Q3" s="104"/>
      <c r="R3" s="104"/>
      <c r="S3" s="104"/>
      <c r="T3" s="104"/>
      <c r="U3" s="104"/>
      <c r="AF3" s="105"/>
      <c r="AU3" s="105"/>
    </row>
    <row r="4" spans="1:256" s="109" customFormat="1" ht="15" customHeight="1">
      <c r="A4" s="108"/>
      <c r="B4" s="108"/>
      <c r="C4" s="108"/>
      <c r="D4" s="108"/>
      <c r="E4" s="108"/>
      <c r="F4" s="108"/>
      <c r="G4" s="69"/>
      <c r="I4" s="108"/>
      <c r="J4" s="108"/>
      <c r="K4" s="108"/>
      <c r="L4" s="108"/>
      <c r="M4" s="108"/>
      <c r="N4" s="69"/>
      <c r="Q4" s="108"/>
      <c r="R4" s="108"/>
      <c r="S4" s="108"/>
      <c r="T4" s="108"/>
      <c r="U4" s="108"/>
      <c r="V4" s="108"/>
      <c r="W4" s="108"/>
      <c r="X4" s="108"/>
      <c r="Y4" s="108"/>
      <c r="Z4" s="108"/>
      <c r="AA4" s="108"/>
      <c r="AB4" s="108"/>
      <c r="AC4" s="108"/>
      <c r="AD4" s="108"/>
      <c r="AE4" s="108"/>
      <c r="AF4" s="108"/>
      <c r="AG4" s="108"/>
      <c r="AH4" s="108"/>
      <c r="AI4" s="108"/>
      <c r="AJ4" s="108"/>
      <c r="AK4" s="108"/>
      <c r="AL4" s="108"/>
      <c r="AM4" s="108"/>
      <c r="AN4" s="108"/>
      <c r="AO4" s="108"/>
      <c r="AP4" s="108"/>
      <c r="AQ4" s="108"/>
      <c r="AR4" s="108"/>
      <c r="AS4" s="108"/>
      <c r="AT4" s="108"/>
      <c r="AU4" s="108"/>
      <c r="AV4" s="108"/>
      <c r="AW4" s="108"/>
      <c r="AX4" s="108"/>
      <c r="AY4" s="108"/>
      <c r="AZ4" s="108"/>
      <c r="BA4" s="108"/>
      <c r="BB4" s="108"/>
      <c r="BC4" s="108"/>
      <c r="BD4" s="108"/>
      <c r="BE4" s="108"/>
      <c r="BF4" s="108"/>
      <c r="BG4" s="108"/>
      <c r="BH4" s="108"/>
      <c r="BI4" s="108"/>
      <c r="BJ4" s="108"/>
      <c r="BK4" s="108"/>
      <c r="BL4" s="108"/>
      <c r="BM4" s="108"/>
      <c r="BN4" s="108"/>
      <c r="BO4" s="108"/>
      <c r="BP4" s="108"/>
      <c r="BQ4" s="108"/>
      <c r="BR4" s="108"/>
      <c r="BS4" s="108"/>
      <c r="BT4" s="108"/>
      <c r="BU4" s="108"/>
      <c r="BV4" s="108"/>
      <c r="BW4" s="108"/>
      <c r="BX4" s="108"/>
      <c r="BY4" s="108"/>
      <c r="BZ4" s="108"/>
      <c r="CA4" s="108"/>
      <c r="CB4" s="108"/>
      <c r="CC4" s="108"/>
      <c r="CD4" s="108"/>
      <c r="CE4" s="108"/>
      <c r="CF4" s="108"/>
      <c r="CG4" s="108"/>
      <c r="CH4" s="108"/>
      <c r="CI4" s="108"/>
      <c r="CJ4" s="108"/>
      <c r="CK4" s="108"/>
      <c r="CL4" s="108"/>
      <c r="CM4" s="108"/>
      <c r="CN4" s="108"/>
      <c r="CO4" s="108"/>
      <c r="CP4" s="108"/>
      <c r="CQ4" s="108"/>
      <c r="CR4" s="108"/>
      <c r="CS4" s="108"/>
      <c r="CT4" s="108"/>
      <c r="CU4" s="108"/>
      <c r="CV4" s="108"/>
      <c r="CW4" s="108"/>
      <c r="CX4" s="108"/>
      <c r="CY4" s="108"/>
      <c r="CZ4" s="108"/>
      <c r="DA4" s="108"/>
      <c r="DB4" s="108"/>
      <c r="DC4" s="108"/>
      <c r="DD4" s="108"/>
      <c r="DE4" s="108"/>
      <c r="DF4" s="108"/>
      <c r="DG4" s="108"/>
      <c r="DH4" s="108"/>
      <c r="DI4" s="108"/>
      <c r="DJ4" s="108"/>
      <c r="DK4" s="108"/>
      <c r="DL4" s="108"/>
      <c r="DM4" s="108"/>
      <c r="DN4" s="108"/>
      <c r="DO4" s="108"/>
      <c r="DP4" s="108"/>
      <c r="DQ4" s="108"/>
      <c r="DR4" s="108"/>
      <c r="DS4" s="108"/>
      <c r="DT4" s="108"/>
      <c r="DU4" s="108"/>
      <c r="DV4" s="108"/>
      <c r="DW4" s="108"/>
      <c r="DX4" s="108"/>
      <c r="DY4" s="108"/>
      <c r="DZ4" s="108"/>
      <c r="EA4" s="108"/>
      <c r="EB4" s="108"/>
      <c r="EC4" s="108"/>
      <c r="ED4" s="108"/>
      <c r="EE4" s="108"/>
      <c r="EF4" s="108"/>
      <c r="EG4" s="108"/>
      <c r="EH4" s="108"/>
      <c r="EI4" s="108"/>
      <c r="EJ4" s="108"/>
      <c r="EK4" s="108"/>
      <c r="EL4" s="108"/>
      <c r="EM4" s="108"/>
      <c r="EN4" s="108"/>
      <c r="EO4" s="108"/>
      <c r="EP4" s="108"/>
      <c r="EQ4" s="108"/>
      <c r="ER4" s="108"/>
      <c r="ES4" s="108"/>
      <c r="ET4" s="108"/>
      <c r="EU4" s="108"/>
      <c r="EV4" s="108"/>
      <c r="EW4" s="108"/>
      <c r="EX4" s="108"/>
      <c r="EY4" s="108"/>
      <c r="EZ4" s="108"/>
      <c r="FA4" s="108"/>
      <c r="FB4" s="108"/>
      <c r="FC4" s="108"/>
      <c r="FD4" s="108"/>
      <c r="FE4" s="108"/>
      <c r="FF4" s="108"/>
      <c r="FG4" s="108"/>
      <c r="FH4" s="108"/>
      <c r="FI4" s="108"/>
      <c r="FJ4" s="108"/>
      <c r="FK4" s="108"/>
      <c r="FL4" s="108"/>
      <c r="FM4" s="108"/>
      <c r="FN4" s="108"/>
      <c r="FO4" s="108"/>
      <c r="FP4" s="108"/>
      <c r="FQ4" s="108"/>
      <c r="FR4" s="108"/>
      <c r="FS4" s="108"/>
      <c r="FT4" s="108"/>
      <c r="FU4" s="108"/>
      <c r="FV4" s="108"/>
      <c r="FW4" s="108"/>
      <c r="FX4" s="108"/>
      <c r="FY4" s="108"/>
      <c r="FZ4" s="108"/>
      <c r="GA4" s="108"/>
      <c r="GB4" s="108"/>
      <c r="GC4" s="108"/>
      <c r="GD4" s="108"/>
      <c r="GE4" s="108"/>
      <c r="GF4" s="108"/>
      <c r="GG4" s="108"/>
      <c r="GH4" s="108"/>
      <c r="GI4" s="108"/>
      <c r="GJ4" s="108"/>
      <c r="GK4" s="108"/>
      <c r="GL4" s="108"/>
      <c r="GM4" s="108"/>
      <c r="GN4" s="108"/>
      <c r="GO4" s="108"/>
      <c r="GP4" s="108"/>
      <c r="GQ4" s="108"/>
      <c r="GR4" s="108"/>
      <c r="GS4" s="108"/>
      <c r="GT4" s="108"/>
      <c r="GU4" s="108"/>
      <c r="GV4" s="108"/>
      <c r="GW4" s="108"/>
      <c r="GX4" s="108"/>
      <c r="GY4" s="108"/>
      <c r="GZ4" s="108"/>
      <c r="HA4" s="108"/>
      <c r="HB4" s="108"/>
      <c r="HC4" s="108"/>
      <c r="HD4" s="108"/>
      <c r="HE4" s="108"/>
      <c r="HF4" s="108"/>
      <c r="HG4" s="108"/>
      <c r="HH4" s="108"/>
      <c r="HI4" s="108"/>
      <c r="HJ4" s="108"/>
      <c r="HK4" s="108"/>
      <c r="HL4" s="108"/>
      <c r="HM4" s="108"/>
      <c r="HN4" s="108"/>
      <c r="HO4" s="108"/>
      <c r="HP4" s="108"/>
      <c r="HQ4" s="108"/>
      <c r="HR4" s="108"/>
      <c r="HS4" s="108"/>
      <c r="HT4" s="108"/>
      <c r="HU4" s="108"/>
      <c r="HV4" s="108"/>
      <c r="HW4" s="108"/>
      <c r="HX4" s="108"/>
      <c r="HY4" s="108"/>
      <c r="HZ4" s="108"/>
      <c r="IA4" s="108"/>
      <c r="IB4" s="108"/>
      <c r="IC4" s="108"/>
      <c r="ID4" s="108"/>
      <c r="IE4" s="108"/>
      <c r="IF4" s="108"/>
      <c r="IG4" s="108"/>
      <c r="IH4" s="108"/>
      <c r="II4" s="108"/>
      <c r="IJ4" s="108"/>
      <c r="IK4" s="108"/>
      <c r="IL4" s="108"/>
      <c r="IM4" s="108"/>
      <c r="IN4" s="108"/>
      <c r="IO4" s="108"/>
      <c r="IP4" s="108"/>
      <c r="IQ4" s="108"/>
      <c r="IR4" s="108"/>
      <c r="IS4" s="108"/>
      <c r="IT4" s="108"/>
      <c r="IU4" s="108"/>
      <c r="IV4" s="108"/>
    </row>
    <row r="5" spans="1:256" ht="22.5" customHeight="1">
      <c r="B5" s="158" t="s">
        <v>42</v>
      </c>
      <c r="C5" s="158"/>
      <c r="D5" s="158"/>
      <c r="E5" s="158"/>
      <c r="F5" s="158"/>
      <c r="G5" s="158"/>
      <c r="I5" s="158" t="s">
        <v>91</v>
      </c>
      <c r="J5" s="158"/>
      <c r="K5" s="158"/>
      <c r="L5" s="158"/>
      <c r="M5" s="158"/>
      <c r="N5" s="158"/>
    </row>
    <row r="6" spans="1:256" ht="15" customHeight="1">
      <c r="B6" s="110"/>
      <c r="C6" s="110" t="s">
        <v>35</v>
      </c>
      <c r="D6" s="110" t="s">
        <v>36</v>
      </c>
      <c r="E6" s="110" t="s">
        <v>25</v>
      </c>
      <c r="F6" s="110" t="s">
        <v>37</v>
      </c>
      <c r="G6" s="111" t="s">
        <v>38</v>
      </c>
      <c r="I6" s="110"/>
      <c r="J6" s="110">
        <v>2007</v>
      </c>
      <c r="K6" s="110">
        <v>2010</v>
      </c>
      <c r="L6" s="110">
        <v>2012</v>
      </c>
      <c r="M6" s="110">
        <v>2017</v>
      </c>
      <c r="N6" s="111">
        <v>2021</v>
      </c>
    </row>
    <row r="7" spans="1:256" ht="15" customHeight="1">
      <c r="B7" s="112" t="s">
        <v>39</v>
      </c>
      <c r="C7" s="113">
        <v>29.279999999999998</v>
      </c>
      <c r="D7" s="113">
        <v>31.520000000000003</v>
      </c>
      <c r="E7" s="113">
        <v>32.290000000000006</v>
      </c>
      <c r="F7" s="113">
        <v>25.089999999999996</v>
      </c>
      <c r="G7" s="114">
        <v>24.83</v>
      </c>
      <c r="I7" s="112" t="s">
        <v>67</v>
      </c>
      <c r="J7" s="113">
        <v>29.28</v>
      </c>
      <c r="K7" s="113">
        <v>31.520000000000003</v>
      </c>
      <c r="L7" s="113">
        <v>32.290000000000006</v>
      </c>
      <c r="M7" s="113">
        <v>25.089999999999996</v>
      </c>
      <c r="N7" s="114">
        <v>24.83</v>
      </c>
    </row>
    <row r="8" spans="1:256" ht="15" customHeight="1">
      <c r="B8" s="112" t="s">
        <v>12</v>
      </c>
      <c r="C8" s="113">
        <v>5.0199999999999996</v>
      </c>
      <c r="D8" s="113">
        <v>6.25</v>
      </c>
      <c r="E8" s="113">
        <v>6.47</v>
      </c>
      <c r="F8" s="113">
        <v>6.9</v>
      </c>
      <c r="G8" s="114">
        <v>6.6</v>
      </c>
      <c r="I8" s="112" t="s">
        <v>68</v>
      </c>
      <c r="J8" s="113">
        <v>5.0199999999999996</v>
      </c>
      <c r="K8" s="113">
        <v>6.25</v>
      </c>
      <c r="L8" s="113">
        <v>6.47</v>
      </c>
      <c r="M8" s="113">
        <v>6.9</v>
      </c>
      <c r="N8" s="114">
        <v>6.6</v>
      </c>
    </row>
    <row r="9" spans="1:256" ht="15" customHeight="1">
      <c r="B9" s="115" t="s">
        <v>15</v>
      </c>
      <c r="C9" s="116">
        <v>4.41</v>
      </c>
      <c r="D9" s="116">
        <v>4.4800000000000004</v>
      </c>
      <c r="E9" s="116">
        <v>4.63</v>
      </c>
      <c r="F9" s="116">
        <v>5.7</v>
      </c>
      <c r="G9" s="117">
        <v>5.8</v>
      </c>
      <c r="I9" s="115" t="s">
        <v>70</v>
      </c>
      <c r="J9" s="116">
        <v>4.41</v>
      </c>
      <c r="K9" s="116">
        <v>4.4800000000000004</v>
      </c>
      <c r="L9" s="116">
        <v>4.63</v>
      </c>
      <c r="M9" s="116">
        <v>5.7</v>
      </c>
      <c r="N9" s="117">
        <v>5.8</v>
      </c>
    </row>
    <row r="10" spans="1:256" ht="15" customHeight="1">
      <c r="B10" s="118" t="s">
        <v>40</v>
      </c>
      <c r="C10" s="119"/>
      <c r="D10" s="119"/>
      <c r="E10" s="119"/>
      <c r="F10" s="119"/>
      <c r="G10" s="120"/>
      <c r="I10" s="118" t="s">
        <v>92</v>
      </c>
      <c r="J10" s="119"/>
      <c r="K10" s="119"/>
      <c r="L10" s="119"/>
      <c r="M10" s="119"/>
      <c r="N10" s="120"/>
    </row>
    <row r="11" spans="1:256" ht="15" customHeight="1"/>
    <row r="12" spans="1:256" ht="15" customHeight="1"/>
    <row r="13" spans="1:256" ht="15" customHeight="1"/>
    <row r="14" spans="1:256" ht="15" customHeight="1"/>
    <row r="15" spans="1:256" ht="15" customHeight="1"/>
    <row r="16" spans="1:256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</sheetData>
  <mergeCells count="2">
    <mergeCell ref="B5:G5"/>
    <mergeCell ref="I5:N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Сектор за економска истраживања и статистику&amp;R&amp;"Arial,Regular"&amp;9&amp;K000000NATIONAL BANK OF SERBIAEconomic research and statistics department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9BB06-02E1-47B1-BDFC-87D9932F0112}">
  <dimension ref="A1:AL9976"/>
  <sheetViews>
    <sheetView showGridLines="0" zoomScale="130" zoomScaleNormal="130" zoomScaleSheetLayoutView="100" workbookViewId="0">
      <selection activeCell="D8" sqref="D8"/>
    </sheetView>
  </sheetViews>
  <sheetFormatPr defaultRowHeight="15"/>
  <cols>
    <col min="1" max="1" width="5.7109375" style="78" customWidth="1"/>
    <col min="2" max="2" width="39.85546875" style="78" customWidth="1"/>
    <col min="3" max="3" width="10.7109375" style="78" customWidth="1"/>
    <col min="4" max="4" width="39.85546875" style="78" customWidth="1"/>
    <col min="5" max="5" width="1.7109375" style="78" customWidth="1"/>
    <col min="6" max="6" width="5.7109375" style="78" customWidth="1"/>
    <col min="7" max="7" width="5.7109375" style="81" customWidth="1"/>
    <col min="8" max="8" width="5.42578125" style="81" bestFit="1" customWidth="1"/>
    <col min="9" max="10" width="10.7109375" style="81" customWidth="1"/>
    <col min="11" max="15" width="10.7109375" style="78" customWidth="1"/>
    <col min="16" max="37" width="9.140625" style="78"/>
    <col min="38" max="38" width="4.85546875" style="78" bestFit="1" customWidth="1"/>
    <col min="39" max="230" width="9.140625" style="78"/>
    <col min="231" max="231" width="5.7109375" style="78" customWidth="1"/>
    <col min="232" max="232" width="39.85546875" style="78" customWidth="1"/>
    <col min="233" max="233" width="5.7109375" style="78" customWidth="1"/>
    <col min="234" max="234" width="39.85546875" style="78" customWidth="1"/>
    <col min="235" max="235" width="1.7109375" style="78" customWidth="1"/>
    <col min="236" max="236" width="5.7109375" style="78" customWidth="1"/>
    <col min="237" max="249" width="10.7109375" style="78" customWidth="1"/>
    <col min="250" max="271" width="9.140625" style="78"/>
    <col min="272" max="272" width="11.7109375" style="78" bestFit="1" customWidth="1"/>
    <col min="273" max="486" width="9.140625" style="78"/>
    <col min="487" max="487" width="5.7109375" style="78" customWidth="1"/>
    <col min="488" max="488" width="39.85546875" style="78" customWidth="1"/>
    <col min="489" max="489" width="5.7109375" style="78" customWidth="1"/>
    <col min="490" max="490" width="39.85546875" style="78" customWidth="1"/>
    <col min="491" max="491" width="1.7109375" style="78" customWidth="1"/>
    <col min="492" max="492" width="5.7109375" style="78" customWidth="1"/>
    <col min="493" max="505" width="10.7109375" style="78" customWidth="1"/>
    <col min="506" max="527" width="9.140625" style="78"/>
    <col min="528" max="528" width="11.7109375" style="78" bestFit="1" customWidth="1"/>
    <col min="529" max="742" width="9.140625" style="78"/>
    <col min="743" max="743" width="5.7109375" style="78" customWidth="1"/>
    <col min="744" max="744" width="39.85546875" style="78" customWidth="1"/>
    <col min="745" max="745" width="5.7109375" style="78" customWidth="1"/>
    <col min="746" max="746" width="39.85546875" style="78" customWidth="1"/>
    <col min="747" max="747" width="1.7109375" style="78" customWidth="1"/>
    <col min="748" max="748" width="5.7109375" style="78" customWidth="1"/>
    <col min="749" max="761" width="10.7109375" style="78" customWidth="1"/>
    <col min="762" max="783" width="9.140625" style="78"/>
    <col min="784" max="784" width="11.7109375" style="78" bestFit="1" customWidth="1"/>
    <col min="785" max="998" width="9.140625" style="78"/>
    <col min="999" max="999" width="5.7109375" style="78" customWidth="1"/>
    <col min="1000" max="1000" width="39.85546875" style="78" customWidth="1"/>
    <col min="1001" max="1001" width="5.7109375" style="78" customWidth="1"/>
    <col min="1002" max="1002" width="39.85546875" style="78" customWidth="1"/>
    <col min="1003" max="1003" width="1.7109375" style="78" customWidth="1"/>
    <col min="1004" max="1004" width="5.7109375" style="78" customWidth="1"/>
    <col min="1005" max="1017" width="10.7109375" style="78" customWidth="1"/>
    <col min="1018" max="1039" width="9.140625" style="78"/>
    <col min="1040" max="1040" width="11.7109375" style="78" bestFit="1" customWidth="1"/>
    <col min="1041" max="1254" width="9.140625" style="78"/>
    <col min="1255" max="1255" width="5.7109375" style="78" customWidth="1"/>
    <col min="1256" max="1256" width="39.85546875" style="78" customWidth="1"/>
    <col min="1257" max="1257" width="5.7109375" style="78" customWidth="1"/>
    <col min="1258" max="1258" width="39.85546875" style="78" customWidth="1"/>
    <col min="1259" max="1259" width="1.7109375" style="78" customWidth="1"/>
    <col min="1260" max="1260" width="5.7109375" style="78" customWidth="1"/>
    <col min="1261" max="1273" width="10.7109375" style="78" customWidth="1"/>
    <col min="1274" max="1295" width="9.140625" style="78"/>
    <col min="1296" max="1296" width="11.7109375" style="78" bestFit="1" customWidth="1"/>
    <col min="1297" max="1510" width="9.140625" style="78"/>
    <col min="1511" max="1511" width="5.7109375" style="78" customWidth="1"/>
    <col min="1512" max="1512" width="39.85546875" style="78" customWidth="1"/>
    <col min="1513" max="1513" width="5.7109375" style="78" customWidth="1"/>
    <col min="1514" max="1514" width="39.85546875" style="78" customWidth="1"/>
    <col min="1515" max="1515" width="1.7109375" style="78" customWidth="1"/>
    <col min="1516" max="1516" width="5.7109375" style="78" customWidth="1"/>
    <col min="1517" max="1529" width="10.7109375" style="78" customWidth="1"/>
    <col min="1530" max="1551" width="9.140625" style="78"/>
    <col min="1552" max="1552" width="11.7109375" style="78" bestFit="1" customWidth="1"/>
    <col min="1553" max="1766" width="9.140625" style="78"/>
    <col min="1767" max="1767" width="5.7109375" style="78" customWidth="1"/>
    <col min="1768" max="1768" width="39.85546875" style="78" customWidth="1"/>
    <col min="1769" max="1769" width="5.7109375" style="78" customWidth="1"/>
    <col min="1770" max="1770" width="39.85546875" style="78" customWidth="1"/>
    <col min="1771" max="1771" width="1.7109375" style="78" customWidth="1"/>
    <col min="1772" max="1772" width="5.7109375" style="78" customWidth="1"/>
    <col min="1773" max="1785" width="10.7109375" style="78" customWidth="1"/>
    <col min="1786" max="1807" width="9.140625" style="78"/>
    <col min="1808" max="1808" width="11.7109375" style="78" bestFit="1" customWidth="1"/>
    <col min="1809" max="2022" width="9.140625" style="78"/>
    <col min="2023" max="2023" width="5.7109375" style="78" customWidth="1"/>
    <col min="2024" max="2024" width="39.85546875" style="78" customWidth="1"/>
    <col min="2025" max="2025" width="5.7109375" style="78" customWidth="1"/>
    <col min="2026" max="2026" width="39.85546875" style="78" customWidth="1"/>
    <col min="2027" max="2027" width="1.7109375" style="78" customWidth="1"/>
    <col min="2028" max="2028" width="5.7109375" style="78" customWidth="1"/>
    <col min="2029" max="2041" width="10.7109375" style="78" customWidth="1"/>
    <col min="2042" max="2063" width="9.140625" style="78"/>
    <col min="2064" max="2064" width="11.7109375" style="78" bestFit="1" customWidth="1"/>
    <col min="2065" max="2278" width="9.140625" style="78"/>
    <col min="2279" max="2279" width="5.7109375" style="78" customWidth="1"/>
    <col min="2280" max="2280" width="39.85546875" style="78" customWidth="1"/>
    <col min="2281" max="2281" width="5.7109375" style="78" customWidth="1"/>
    <col min="2282" max="2282" width="39.85546875" style="78" customWidth="1"/>
    <col min="2283" max="2283" width="1.7109375" style="78" customWidth="1"/>
    <col min="2284" max="2284" width="5.7109375" style="78" customWidth="1"/>
    <col min="2285" max="2297" width="10.7109375" style="78" customWidth="1"/>
    <col min="2298" max="2319" width="9.140625" style="78"/>
    <col min="2320" max="2320" width="11.7109375" style="78" bestFit="1" customWidth="1"/>
    <col min="2321" max="2534" width="9.140625" style="78"/>
    <col min="2535" max="2535" width="5.7109375" style="78" customWidth="1"/>
    <col min="2536" max="2536" width="39.85546875" style="78" customWidth="1"/>
    <col min="2537" max="2537" width="5.7109375" style="78" customWidth="1"/>
    <col min="2538" max="2538" width="39.85546875" style="78" customWidth="1"/>
    <col min="2539" max="2539" width="1.7109375" style="78" customWidth="1"/>
    <col min="2540" max="2540" width="5.7109375" style="78" customWidth="1"/>
    <col min="2541" max="2553" width="10.7109375" style="78" customWidth="1"/>
    <col min="2554" max="2575" width="9.140625" style="78"/>
    <col min="2576" max="2576" width="11.7109375" style="78" bestFit="1" customWidth="1"/>
    <col min="2577" max="2790" width="9.140625" style="78"/>
    <col min="2791" max="2791" width="5.7109375" style="78" customWidth="1"/>
    <col min="2792" max="2792" width="39.85546875" style="78" customWidth="1"/>
    <col min="2793" max="2793" width="5.7109375" style="78" customWidth="1"/>
    <col min="2794" max="2794" width="39.85546875" style="78" customWidth="1"/>
    <col min="2795" max="2795" width="1.7109375" style="78" customWidth="1"/>
    <col min="2796" max="2796" width="5.7109375" style="78" customWidth="1"/>
    <col min="2797" max="2809" width="10.7109375" style="78" customWidth="1"/>
    <col min="2810" max="2831" width="9.140625" style="78"/>
    <col min="2832" max="2832" width="11.7109375" style="78" bestFit="1" customWidth="1"/>
    <col min="2833" max="3046" width="9.140625" style="78"/>
    <col min="3047" max="3047" width="5.7109375" style="78" customWidth="1"/>
    <col min="3048" max="3048" width="39.85546875" style="78" customWidth="1"/>
    <col min="3049" max="3049" width="5.7109375" style="78" customWidth="1"/>
    <col min="3050" max="3050" width="39.85546875" style="78" customWidth="1"/>
    <col min="3051" max="3051" width="1.7109375" style="78" customWidth="1"/>
    <col min="3052" max="3052" width="5.7109375" style="78" customWidth="1"/>
    <col min="3053" max="3065" width="10.7109375" style="78" customWidth="1"/>
    <col min="3066" max="3087" width="9.140625" style="78"/>
    <col min="3088" max="3088" width="11.7109375" style="78" bestFit="1" customWidth="1"/>
    <col min="3089" max="3302" width="9.140625" style="78"/>
    <col min="3303" max="3303" width="5.7109375" style="78" customWidth="1"/>
    <col min="3304" max="3304" width="39.85546875" style="78" customWidth="1"/>
    <col min="3305" max="3305" width="5.7109375" style="78" customWidth="1"/>
    <col min="3306" max="3306" width="39.85546875" style="78" customWidth="1"/>
    <col min="3307" max="3307" width="1.7109375" style="78" customWidth="1"/>
    <col min="3308" max="3308" width="5.7109375" style="78" customWidth="1"/>
    <col min="3309" max="3321" width="10.7109375" style="78" customWidth="1"/>
    <col min="3322" max="3343" width="9.140625" style="78"/>
    <col min="3344" max="3344" width="11.7109375" style="78" bestFit="1" customWidth="1"/>
    <col min="3345" max="3558" width="9.140625" style="78"/>
    <col min="3559" max="3559" width="5.7109375" style="78" customWidth="1"/>
    <col min="3560" max="3560" width="39.85546875" style="78" customWidth="1"/>
    <col min="3561" max="3561" width="5.7109375" style="78" customWidth="1"/>
    <col min="3562" max="3562" width="39.85546875" style="78" customWidth="1"/>
    <col min="3563" max="3563" width="1.7109375" style="78" customWidth="1"/>
    <col min="3564" max="3564" width="5.7109375" style="78" customWidth="1"/>
    <col min="3565" max="3577" width="10.7109375" style="78" customWidth="1"/>
    <col min="3578" max="3599" width="9.140625" style="78"/>
    <col min="3600" max="3600" width="11.7109375" style="78" bestFit="1" customWidth="1"/>
    <col min="3601" max="3814" width="9.140625" style="78"/>
    <col min="3815" max="3815" width="5.7109375" style="78" customWidth="1"/>
    <col min="3816" max="3816" width="39.85546875" style="78" customWidth="1"/>
    <col min="3817" max="3817" width="5.7109375" style="78" customWidth="1"/>
    <col min="3818" max="3818" width="39.85546875" style="78" customWidth="1"/>
    <col min="3819" max="3819" width="1.7109375" style="78" customWidth="1"/>
    <col min="3820" max="3820" width="5.7109375" style="78" customWidth="1"/>
    <col min="3821" max="3833" width="10.7109375" style="78" customWidth="1"/>
    <col min="3834" max="3855" width="9.140625" style="78"/>
    <col min="3856" max="3856" width="11.7109375" style="78" bestFit="1" customWidth="1"/>
    <col min="3857" max="4070" width="9.140625" style="78"/>
    <col min="4071" max="4071" width="5.7109375" style="78" customWidth="1"/>
    <col min="4072" max="4072" width="39.85546875" style="78" customWidth="1"/>
    <col min="4073" max="4073" width="5.7109375" style="78" customWidth="1"/>
    <col min="4074" max="4074" width="39.85546875" style="78" customWidth="1"/>
    <col min="4075" max="4075" width="1.7109375" style="78" customWidth="1"/>
    <col min="4076" max="4076" width="5.7109375" style="78" customWidth="1"/>
    <col min="4077" max="4089" width="10.7109375" style="78" customWidth="1"/>
    <col min="4090" max="4111" width="9.140625" style="78"/>
    <col min="4112" max="4112" width="11.7109375" style="78" bestFit="1" customWidth="1"/>
    <col min="4113" max="4326" width="9.140625" style="78"/>
    <col min="4327" max="4327" width="5.7109375" style="78" customWidth="1"/>
    <col min="4328" max="4328" width="39.85546875" style="78" customWidth="1"/>
    <col min="4329" max="4329" width="5.7109375" style="78" customWidth="1"/>
    <col min="4330" max="4330" width="39.85546875" style="78" customWidth="1"/>
    <col min="4331" max="4331" width="1.7109375" style="78" customWidth="1"/>
    <col min="4332" max="4332" width="5.7109375" style="78" customWidth="1"/>
    <col min="4333" max="4345" width="10.7109375" style="78" customWidth="1"/>
    <col min="4346" max="4367" width="9.140625" style="78"/>
    <col min="4368" max="4368" width="11.7109375" style="78" bestFit="1" customWidth="1"/>
    <col min="4369" max="4582" width="9.140625" style="78"/>
    <col min="4583" max="4583" width="5.7109375" style="78" customWidth="1"/>
    <col min="4584" max="4584" width="39.85546875" style="78" customWidth="1"/>
    <col min="4585" max="4585" width="5.7109375" style="78" customWidth="1"/>
    <col min="4586" max="4586" width="39.85546875" style="78" customWidth="1"/>
    <col min="4587" max="4587" width="1.7109375" style="78" customWidth="1"/>
    <col min="4588" max="4588" width="5.7109375" style="78" customWidth="1"/>
    <col min="4589" max="4601" width="10.7109375" style="78" customWidth="1"/>
    <col min="4602" max="4623" width="9.140625" style="78"/>
    <col min="4624" max="4624" width="11.7109375" style="78" bestFit="1" customWidth="1"/>
    <col min="4625" max="4838" width="9.140625" style="78"/>
    <col min="4839" max="4839" width="5.7109375" style="78" customWidth="1"/>
    <col min="4840" max="4840" width="39.85546875" style="78" customWidth="1"/>
    <col min="4841" max="4841" width="5.7109375" style="78" customWidth="1"/>
    <col min="4842" max="4842" width="39.85546875" style="78" customWidth="1"/>
    <col min="4843" max="4843" width="1.7109375" style="78" customWidth="1"/>
    <col min="4844" max="4844" width="5.7109375" style="78" customWidth="1"/>
    <col min="4845" max="4857" width="10.7109375" style="78" customWidth="1"/>
    <col min="4858" max="4879" width="9.140625" style="78"/>
    <col min="4880" max="4880" width="11.7109375" style="78" bestFit="1" customWidth="1"/>
    <col min="4881" max="5094" width="9.140625" style="78"/>
    <col min="5095" max="5095" width="5.7109375" style="78" customWidth="1"/>
    <col min="5096" max="5096" width="39.85546875" style="78" customWidth="1"/>
    <col min="5097" max="5097" width="5.7109375" style="78" customWidth="1"/>
    <col min="5098" max="5098" width="39.85546875" style="78" customWidth="1"/>
    <col min="5099" max="5099" width="1.7109375" style="78" customWidth="1"/>
    <col min="5100" max="5100" width="5.7109375" style="78" customWidth="1"/>
    <col min="5101" max="5113" width="10.7109375" style="78" customWidth="1"/>
    <col min="5114" max="5135" width="9.140625" style="78"/>
    <col min="5136" max="5136" width="11.7109375" style="78" bestFit="1" customWidth="1"/>
    <col min="5137" max="5350" width="9.140625" style="78"/>
    <col min="5351" max="5351" width="5.7109375" style="78" customWidth="1"/>
    <col min="5352" max="5352" width="39.85546875" style="78" customWidth="1"/>
    <col min="5353" max="5353" width="5.7109375" style="78" customWidth="1"/>
    <col min="5354" max="5354" width="39.85546875" style="78" customWidth="1"/>
    <col min="5355" max="5355" width="1.7109375" style="78" customWidth="1"/>
    <col min="5356" max="5356" width="5.7109375" style="78" customWidth="1"/>
    <col min="5357" max="5369" width="10.7109375" style="78" customWidth="1"/>
    <col min="5370" max="5391" width="9.140625" style="78"/>
    <col min="5392" max="5392" width="11.7109375" style="78" bestFit="1" customWidth="1"/>
    <col min="5393" max="5606" width="9.140625" style="78"/>
    <col min="5607" max="5607" width="5.7109375" style="78" customWidth="1"/>
    <col min="5608" max="5608" width="39.85546875" style="78" customWidth="1"/>
    <col min="5609" max="5609" width="5.7109375" style="78" customWidth="1"/>
    <col min="5610" max="5610" width="39.85546875" style="78" customWidth="1"/>
    <col min="5611" max="5611" width="1.7109375" style="78" customWidth="1"/>
    <col min="5612" max="5612" width="5.7109375" style="78" customWidth="1"/>
    <col min="5613" max="5625" width="10.7109375" style="78" customWidth="1"/>
    <col min="5626" max="5647" width="9.140625" style="78"/>
    <col min="5648" max="5648" width="11.7109375" style="78" bestFit="1" customWidth="1"/>
    <col min="5649" max="5862" width="9.140625" style="78"/>
    <col min="5863" max="5863" width="5.7109375" style="78" customWidth="1"/>
    <col min="5864" max="5864" width="39.85546875" style="78" customWidth="1"/>
    <col min="5865" max="5865" width="5.7109375" style="78" customWidth="1"/>
    <col min="5866" max="5866" width="39.85546875" style="78" customWidth="1"/>
    <col min="5867" max="5867" width="1.7109375" style="78" customWidth="1"/>
    <col min="5868" max="5868" width="5.7109375" style="78" customWidth="1"/>
    <col min="5869" max="5881" width="10.7109375" style="78" customWidth="1"/>
    <col min="5882" max="5903" width="9.140625" style="78"/>
    <col min="5904" max="5904" width="11.7109375" style="78" bestFit="1" customWidth="1"/>
    <col min="5905" max="6118" width="9.140625" style="78"/>
    <col min="6119" max="6119" width="5.7109375" style="78" customWidth="1"/>
    <col min="6120" max="6120" width="39.85546875" style="78" customWidth="1"/>
    <col min="6121" max="6121" width="5.7109375" style="78" customWidth="1"/>
    <col min="6122" max="6122" width="39.85546875" style="78" customWidth="1"/>
    <col min="6123" max="6123" width="1.7109375" style="78" customWidth="1"/>
    <col min="6124" max="6124" width="5.7109375" style="78" customWidth="1"/>
    <col min="6125" max="6137" width="10.7109375" style="78" customWidth="1"/>
    <col min="6138" max="6159" width="9.140625" style="78"/>
    <col min="6160" max="6160" width="11.7109375" style="78" bestFit="1" customWidth="1"/>
    <col min="6161" max="6374" width="9.140625" style="78"/>
    <col min="6375" max="6375" width="5.7109375" style="78" customWidth="1"/>
    <col min="6376" max="6376" width="39.85546875" style="78" customWidth="1"/>
    <col min="6377" max="6377" width="5.7109375" style="78" customWidth="1"/>
    <col min="6378" max="6378" width="39.85546875" style="78" customWidth="1"/>
    <col min="6379" max="6379" width="1.7109375" style="78" customWidth="1"/>
    <col min="6380" max="6380" width="5.7109375" style="78" customWidth="1"/>
    <col min="6381" max="6393" width="10.7109375" style="78" customWidth="1"/>
    <col min="6394" max="6415" width="9.140625" style="78"/>
    <col min="6416" max="6416" width="11.7109375" style="78" bestFit="1" customWidth="1"/>
    <col min="6417" max="6630" width="9.140625" style="78"/>
    <col min="6631" max="6631" width="5.7109375" style="78" customWidth="1"/>
    <col min="6632" max="6632" width="39.85546875" style="78" customWidth="1"/>
    <col min="6633" max="6633" width="5.7109375" style="78" customWidth="1"/>
    <col min="6634" max="6634" width="39.85546875" style="78" customWidth="1"/>
    <col min="6635" max="6635" width="1.7109375" style="78" customWidth="1"/>
    <col min="6636" max="6636" width="5.7109375" style="78" customWidth="1"/>
    <col min="6637" max="6649" width="10.7109375" style="78" customWidth="1"/>
    <col min="6650" max="6671" width="9.140625" style="78"/>
    <col min="6672" max="6672" width="11.7109375" style="78" bestFit="1" customWidth="1"/>
    <col min="6673" max="6886" width="9.140625" style="78"/>
    <col min="6887" max="6887" width="5.7109375" style="78" customWidth="1"/>
    <col min="6888" max="6888" width="39.85546875" style="78" customWidth="1"/>
    <col min="6889" max="6889" width="5.7109375" style="78" customWidth="1"/>
    <col min="6890" max="6890" width="39.85546875" style="78" customWidth="1"/>
    <col min="6891" max="6891" width="1.7109375" style="78" customWidth="1"/>
    <col min="6892" max="6892" width="5.7109375" style="78" customWidth="1"/>
    <col min="6893" max="6905" width="10.7109375" style="78" customWidth="1"/>
    <col min="6906" max="6927" width="9.140625" style="78"/>
    <col min="6928" max="6928" width="11.7109375" style="78" bestFit="1" customWidth="1"/>
    <col min="6929" max="7142" width="9.140625" style="78"/>
    <col min="7143" max="7143" width="5.7109375" style="78" customWidth="1"/>
    <col min="7144" max="7144" width="39.85546875" style="78" customWidth="1"/>
    <col min="7145" max="7145" width="5.7109375" style="78" customWidth="1"/>
    <col min="7146" max="7146" width="39.85546875" style="78" customWidth="1"/>
    <col min="7147" max="7147" width="1.7109375" style="78" customWidth="1"/>
    <col min="7148" max="7148" width="5.7109375" style="78" customWidth="1"/>
    <col min="7149" max="7161" width="10.7109375" style="78" customWidth="1"/>
    <col min="7162" max="7183" width="9.140625" style="78"/>
    <col min="7184" max="7184" width="11.7109375" style="78" bestFit="1" customWidth="1"/>
    <col min="7185" max="7398" width="9.140625" style="78"/>
    <col min="7399" max="7399" width="5.7109375" style="78" customWidth="1"/>
    <col min="7400" max="7400" width="39.85546875" style="78" customWidth="1"/>
    <col min="7401" max="7401" width="5.7109375" style="78" customWidth="1"/>
    <col min="7402" max="7402" width="39.85546875" style="78" customWidth="1"/>
    <col min="7403" max="7403" width="1.7109375" style="78" customWidth="1"/>
    <col min="7404" max="7404" width="5.7109375" style="78" customWidth="1"/>
    <col min="7405" max="7417" width="10.7109375" style="78" customWidth="1"/>
    <col min="7418" max="7439" width="9.140625" style="78"/>
    <col min="7440" max="7440" width="11.7109375" style="78" bestFit="1" customWidth="1"/>
    <col min="7441" max="7654" width="9.140625" style="78"/>
    <col min="7655" max="7655" width="5.7109375" style="78" customWidth="1"/>
    <col min="7656" max="7656" width="39.85546875" style="78" customWidth="1"/>
    <col min="7657" max="7657" width="5.7109375" style="78" customWidth="1"/>
    <col min="7658" max="7658" width="39.85546875" style="78" customWidth="1"/>
    <col min="7659" max="7659" width="1.7109375" style="78" customWidth="1"/>
    <col min="7660" max="7660" width="5.7109375" style="78" customWidth="1"/>
    <col min="7661" max="7673" width="10.7109375" style="78" customWidth="1"/>
    <col min="7674" max="7695" width="9.140625" style="78"/>
    <col min="7696" max="7696" width="11.7109375" style="78" bestFit="1" customWidth="1"/>
    <col min="7697" max="7910" width="9.140625" style="78"/>
    <col min="7911" max="7911" width="5.7109375" style="78" customWidth="1"/>
    <col min="7912" max="7912" width="39.85546875" style="78" customWidth="1"/>
    <col min="7913" max="7913" width="5.7109375" style="78" customWidth="1"/>
    <col min="7914" max="7914" width="39.85546875" style="78" customWidth="1"/>
    <col min="7915" max="7915" width="1.7109375" style="78" customWidth="1"/>
    <col min="7916" max="7916" width="5.7109375" style="78" customWidth="1"/>
    <col min="7917" max="7929" width="10.7109375" style="78" customWidth="1"/>
    <col min="7930" max="7951" width="9.140625" style="78"/>
    <col min="7952" max="7952" width="11.7109375" style="78" bestFit="1" customWidth="1"/>
    <col min="7953" max="8166" width="9.140625" style="78"/>
    <col min="8167" max="8167" width="5.7109375" style="78" customWidth="1"/>
    <col min="8168" max="8168" width="39.85546875" style="78" customWidth="1"/>
    <col min="8169" max="8169" width="5.7109375" style="78" customWidth="1"/>
    <col min="8170" max="8170" width="39.85546875" style="78" customWidth="1"/>
    <col min="8171" max="8171" width="1.7109375" style="78" customWidth="1"/>
    <col min="8172" max="8172" width="5.7109375" style="78" customWidth="1"/>
    <col min="8173" max="8185" width="10.7109375" style="78" customWidth="1"/>
    <col min="8186" max="8207" width="9.140625" style="78"/>
    <col min="8208" max="8208" width="11.7109375" style="78" bestFit="1" customWidth="1"/>
    <col min="8209" max="8422" width="9.140625" style="78"/>
    <col min="8423" max="8423" width="5.7109375" style="78" customWidth="1"/>
    <col min="8424" max="8424" width="39.85546875" style="78" customWidth="1"/>
    <col min="8425" max="8425" width="5.7109375" style="78" customWidth="1"/>
    <col min="8426" max="8426" width="39.85546875" style="78" customWidth="1"/>
    <col min="8427" max="8427" width="1.7109375" style="78" customWidth="1"/>
    <col min="8428" max="8428" width="5.7109375" style="78" customWidth="1"/>
    <col min="8429" max="8441" width="10.7109375" style="78" customWidth="1"/>
    <col min="8442" max="8463" width="9.140625" style="78"/>
    <col min="8464" max="8464" width="11.7109375" style="78" bestFit="1" customWidth="1"/>
    <col min="8465" max="8678" width="9.140625" style="78"/>
    <col min="8679" max="8679" width="5.7109375" style="78" customWidth="1"/>
    <col min="8680" max="8680" width="39.85546875" style="78" customWidth="1"/>
    <col min="8681" max="8681" width="5.7109375" style="78" customWidth="1"/>
    <col min="8682" max="8682" width="39.85546875" style="78" customWidth="1"/>
    <col min="8683" max="8683" width="1.7109375" style="78" customWidth="1"/>
    <col min="8684" max="8684" width="5.7109375" style="78" customWidth="1"/>
    <col min="8685" max="8697" width="10.7109375" style="78" customWidth="1"/>
    <col min="8698" max="8719" width="9.140625" style="78"/>
    <col min="8720" max="8720" width="11.7109375" style="78" bestFit="1" customWidth="1"/>
    <col min="8721" max="8934" width="9.140625" style="78"/>
    <col min="8935" max="8935" width="5.7109375" style="78" customWidth="1"/>
    <col min="8936" max="8936" width="39.85546875" style="78" customWidth="1"/>
    <col min="8937" max="8937" width="5.7109375" style="78" customWidth="1"/>
    <col min="8938" max="8938" width="39.85546875" style="78" customWidth="1"/>
    <col min="8939" max="8939" width="1.7109375" style="78" customWidth="1"/>
    <col min="8940" max="8940" width="5.7109375" style="78" customWidth="1"/>
    <col min="8941" max="8953" width="10.7109375" style="78" customWidth="1"/>
    <col min="8954" max="8975" width="9.140625" style="78"/>
    <col min="8976" max="8976" width="11.7109375" style="78" bestFit="1" customWidth="1"/>
    <col min="8977" max="9190" width="9.140625" style="78"/>
    <col min="9191" max="9191" width="5.7109375" style="78" customWidth="1"/>
    <col min="9192" max="9192" width="39.85546875" style="78" customWidth="1"/>
    <col min="9193" max="9193" width="5.7109375" style="78" customWidth="1"/>
    <col min="9194" max="9194" width="39.85546875" style="78" customWidth="1"/>
    <col min="9195" max="9195" width="1.7109375" style="78" customWidth="1"/>
    <col min="9196" max="9196" width="5.7109375" style="78" customWidth="1"/>
    <col min="9197" max="9209" width="10.7109375" style="78" customWidth="1"/>
    <col min="9210" max="9231" width="9.140625" style="78"/>
    <col min="9232" max="9232" width="11.7109375" style="78" bestFit="1" customWidth="1"/>
    <col min="9233" max="9446" width="9.140625" style="78"/>
    <col min="9447" max="9447" width="5.7109375" style="78" customWidth="1"/>
    <col min="9448" max="9448" width="39.85546875" style="78" customWidth="1"/>
    <col min="9449" max="9449" width="5.7109375" style="78" customWidth="1"/>
    <col min="9450" max="9450" width="39.85546875" style="78" customWidth="1"/>
    <col min="9451" max="9451" width="1.7109375" style="78" customWidth="1"/>
    <col min="9452" max="9452" width="5.7109375" style="78" customWidth="1"/>
    <col min="9453" max="9465" width="10.7109375" style="78" customWidth="1"/>
    <col min="9466" max="9487" width="9.140625" style="78"/>
    <col min="9488" max="9488" width="11.7109375" style="78" bestFit="1" customWidth="1"/>
    <col min="9489" max="9702" width="9.140625" style="78"/>
    <col min="9703" max="9703" width="5.7109375" style="78" customWidth="1"/>
    <col min="9704" max="9704" width="39.85546875" style="78" customWidth="1"/>
    <col min="9705" max="9705" width="5.7109375" style="78" customWidth="1"/>
    <col min="9706" max="9706" width="39.85546875" style="78" customWidth="1"/>
    <col min="9707" max="9707" width="1.7109375" style="78" customWidth="1"/>
    <col min="9708" max="9708" width="5.7109375" style="78" customWidth="1"/>
    <col min="9709" max="9721" width="10.7109375" style="78" customWidth="1"/>
    <col min="9722" max="9743" width="9.140625" style="78"/>
    <col min="9744" max="9744" width="11.7109375" style="78" bestFit="1" customWidth="1"/>
    <col min="9745" max="9958" width="9.140625" style="78"/>
    <col min="9959" max="9959" width="5.7109375" style="78" customWidth="1"/>
    <col min="9960" max="9960" width="39.85546875" style="78" customWidth="1"/>
    <col min="9961" max="9961" width="5.7109375" style="78" customWidth="1"/>
    <col min="9962" max="9962" width="39.85546875" style="78" customWidth="1"/>
    <col min="9963" max="9963" width="1.7109375" style="78" customWidth="1"/>
    <col min="9964" max="9964" width="5.7109375" style="78" customWidth="1"/>
    <col min="9965" max="9977" width="10.7109375" style="78" customWidth="1"/>
    <col min="9978" max="9999" width="9.140625" style="78"/>
    <col min="10000" max="10000" width="11.7109375" style="78" bestFit="1" customWidth="1"/>
    <col min="10001" max="10214" width="9.140625" style="78"/>
    <col min="10215" max="10215" width="5.7109375" style="78" customWidth="1"/>
    <col min="10216" max="10216" width="39.85546875" style="78" customWidth="1"/>
    <col min="10217" max="10217" width="5.7109375" style="78" customWidth="1"/>
    <col min="10218" max="10218" width="39.85546875" style="78" customWidth="1"/>
    <col min="10219" max="10219" width="1.7109375" style="78" customWidth="1"/>
    <col min="10220" max="10220" width="5.7109375" style="78" customWidth="1"/>
    <col min="10221" max="10233" width="10.7109375" style="78" customWidth="1"/>
    <col min="10234" max="10255" width="9.140625" style="78"/>
    <col min="10256" max="10256" width="11.7109375" style="78" bestFit="1" customWidth="1"/>
    <col min="10257" max="10470" width="9.140625" style="78"/>
    <col min="10471" max="10471" width="5.7109375" style="78" customWidth="1"/>
    <col min="10472" max="10472" width="39.85546875" style="78" customWidth="1"/>
    <col min="10473" max="10473" width="5.7109375" style="78" customWidth="1"/>
    <col min="10474" max="10474" width="39.85546875" style="78" customWidth="1"/>
    <col min="10475" max="10475" width="1.7109375" style="78" customWidth="1"/>
    <col min="10476" max="10476" width="5.7109375" style="78" customWidth="1"/>
    <col min="10477" max="10489" width="10.7109375" style="78" customWidth="1"/>
    <col min="10490" max="10511" width="9.140625" style="78"/>
    <col min="10512" max="10512" width="11.7109375" style="78" bestFit="1" customWidth="1"/>
    <col min="10513" max="10726" width="9.140625" style="78"/>
    <col min="10727" max="10727" width="5.7109375" style="78" customWidth="1"/>
    <col min="10728" max="10728" width="39.85546875" style="78" customWidth="1"/>
    <col min="10729" max="10729" width="5.7109375" style="78" customWidth="1"/>
    <col min="10730" max="10730" width="39.85546875" style="78" customWidth="1"/>
    <col min="10731" max="10731" width="1.7109375" style="78" customWidth="1"/>
    <col min="10732" max="10732" width="5.7109375" style="78" customWidth="1"/>
    <col min="10733" max="10745" width="10.7109375" style="78" customWidth="1"/>
    <col min="10746" max="10767" width="9.140625" style="78"/>
    <col min="10768" max="10768" width="11.7109375" style="78" bestFit="1" customWidth="1"/>
    <col min="10769" max="10982" width="9.140625" style="78"/>
    <col min="10983" max="10983" width="5.7109375" style="78" customWidth="1"/>
    <col min="10984" max="10984" width="39.85546875" style="78" customWidth="1"/>
    <col min="10985" max="10985" width="5.7109375" style="78" customWidth="1"/>
    <col min="10986" max="10986" width="39.85546875" style="78" customWidth="1"/>
    <col min="10987" max="10987" width="1.7109375" style="78" customWidth="1"/>
    <col min="10988" max="10988" width="5.7109375" style="78" customWidth="1"/>
    <col min="10989" max="11001" width="10.7109375" style="78" customWidth="1"/>
    <col min="11002" max="11023" width="9.140625" style="78"/>
    <col min="11024" max="11024" width="11.7109375" style="78" bestFit="1" customWidth="1"/>
    <col min="11025" max="11238" width="9.140625" style="78"/>
    <col min="11239" max="11239" width="5.7109375" style="78" customWidth="1"/>
    <col min="11240" max="11240" width="39.85546875" style="78" customWidth="1"/>
    <col min="11241" max="11241" width="5.7109375" style="78" customWidth="1"/>
    <col min="11242" max="11242" width="39.85546875" style="78" customWidth="1"/>
    <col min="11243" max="11243" width="1.7109375" style="78" customWidth="1"/>
    <col min="11244" max="11244" width="5.7109375" style="78" customWidth="1"/>
    <col min="11245" max="11257" width="10.7109375" style="78" customWidth="1"/>
    <col min="11258" max="11279" width="9.140625" style="78"/>
    <col min="11280" max="11280" width="11.7109375" style="78" bestFit="1" customWidth="1"/>
    <col min="11281" max="11494" width="9.140625" style="78"/>
    <col min="11495" max="11495" width="5.7109375" style="78" customWidth="1"/>
    <col min="11496" max="11496" width="39.85546875" style="78" customWidth="1"/>
    <col min="11497" max="11497" width="5.7109375" style="78" customWidth="1"/>
    <col min="11498" max="11498" width="39.85546875" style="78" customWidth="1"/>
    <col min="11499" max="11499" width="1.7109375" style="78" customWidth="1"/>
    <col min="11500" max="11500" width="5.7109375" style="78" customWidth="1"/>
    <col min="11501" max="11513" width="10.7109375" style="78" customWidth="1"/>
    <col min="11514" max="11535" width="9.140625" style="78"/>
    <col min="11536" max="11536" width="11.7109375" style="78" bestFit="1" customWidth="1"/>
    <col min="11537" max="11750" width="9.140625" style="78"/>
    <col min="11751" max="11751" width="5.7109375" style="78" customWidth="1"/>
    <col min="11752" max="11752" width="39.85546875" style="78" customWidth="1"/>
    <col min="11753" max="11753" width="5.7109375" style="78" customWidth="1"/>
    <col min="11754" max="11754" width="39.85546875" style="78" customWidth="1"/>
    <col min="11755" max="11755" width="1.7109375" style="78" customWidth="1"/>
    <col min="11756" max="11756" width="5.7109375" style="78" customWidth="1"/>
    <col min="11757" max="11769" width="10.7109375" style="78" customWidth="1"/>
    <col min="11770" max="11791" width="9.140625" style="78"/>
    <col min="11792" max="11792" width="11.7109375" style="78" bestFit="1" customWidth="1"/>
    <col min="11793" max="12006" width="9.140625" style="78"/>
    <col min="12007" max="12007" width="5.7109375" style="78" customWidth="1"/>
    <col min="12008" max="12008" width="39.85546875" style="78" customWidth="1"/>
    <col min="12009" max="12009" width="5.7109375" style="78" customWidth="1"/>
    <col min="12010" max="12010" width="39.85546875" style="78" customWidth="1"/>
    <col min="12011" max="12011" width="1.7109375" style="78" customWidth="1"/>
    <col min="12012" max="12012" width="5.7109375" style="78" customWidth="1"/>
    <col min="12013" max="12025" width="10.7109375" style="78" customWidth="1"/>
    <col min="12026" max="12047" width="9.140625" style="78"/>
    <col min="12048" max="12048" width="11.7109375" style="78" bestFit="1" customWidth="1"/>
    <col min="12049" max="12262" width="9.140625" style="78"/>
    <col min="12263" max="12263" width="5.7109375" style="78" customWidth="1"/>
    <col min="12264" max="12264" width="39.85546875" style="78" customWidth="1"/>
    <col min="12265" max="12265" width="5.7109375" style="78" customWidth="1"/>
    <col min="12266" max="12266" width="39.85546875" style="78" customWidth="1"/>
    <col min="12267" max="12267" width="1.7109375" style="78" customWidth="1"/>
    <col min="12268" max="12268" width="5.7109375" style="78" customWidth="1"/>
    <col min="12269" max="12281" width="10.7109375" style="78" customWidth="1"/>
    <col min="12282" max="12303" width="9.140625" style="78"/>
    <col min="12304" max="12304" width="11.7109375" style="78" bestFit="1" customWidth="1"/>
    <col min="12305" max="12518" width="9.140625" style="78"/>
    <col min="12519" max="12519" width="5.7109375" style="78" customWidth="1"/>
    <col min="12520" max="12520" width="39.85546875" style="78" customWidth="1"/>
    <col min="12521" max="12521" width="5.7109375" style="78" customWidth="1"/>
    <col min="12522" max="12522" width="39.85546875" style="78" customWidth="1"/>
    <col min="12523" max="12523" width="1.7109375" style="78" customWidth="1"/>
    <col min="12524" max="12524" width="5.7109375" style="78" customWidth="1"/>
    <col min="12525" max="12537" width="10.7109375" style="78" customWidth="1"/>
    <col min="12538" max="12559" width="9.140625" style="78"/>
    <col min="12560" max="12560" width="11.7109375" style="78" bestFit="1" customWidth="1"/>
    <col min="12561" max="12774" width="9.140625" style="78"/>
    <col min="12775" max="12775" width="5.7109375" style="78" customWidth="1"/>
    <col min="12776" max="12776" width="39.85546875" style="78" customWidth="1"/>
    <col min="12777" max="12777" width="5.7109375" style="78" customWidth="1"/>
    <col min="12778" max="12778" width="39.85546875" style="78" customWidth="1"/>
    <col min="12779" max="12779" width="1.7109375" style="78" customWidth="1"/>
    <col min="12780" max="12780" width="5.7109375" style="78" customWidth="1"/>
    <col min="12781" max="12793" width="10.7109375" style="78" customWidth="1"/>
    <col min="12794" max="12815" width="9.140625" style="78"/>
    <col min="12816" max="12816" width="11.7109375" style="78" bestFit="1" customWidth="1"/>
    <col min="12817" max="13030" width="9.140625" style="78"/>
    <col min="13031" max="13031" width="5.7109375" style="78" customWidth="1"/>
    <col min="13032" max="13032" width="39.85546875" style="78" customWidth="1"/>
    <col min="13033" max="13033" width="5.7109375" style="78" customWidth="1"/>
    <col min="13034" max="13034" width="39.85546875" style="78" customWidth="1"/>
    <col min="13035" max="13035" width="1.7109375" style="78" customWidth="1"/>
    <col min="13036" max="13036" width="5.7109375" style="78" customWidth="1"/>
    <col min="13037" max="13049" width="10.7109375" style="78" customWidth="1"/>
    <col min="13050" max="13071" width="9.140625" style="78"/>
    <col min="13072" max="13072" width="11.7109375" style="78" bestFit="1" customWidth="1"/>
    <col min="13073" max="13286" width="9.140625" style="78"/>
    <col min="13287" max="13287" width="5.7109375" style="78" customWidth="1"/>
    <col min="13288" max="13288" width="39.85546875" style="78" customWidth="1"/>
    <col min="13289" max="13289" width="5.7109375" style="78" customWidth="1"/>
    <col min="13290" max="13290" width="39.85546875" style="78" customWidth="1"/>
    <col min="13291" max="13291" width="1.7109375" style="78" customWidth="1"/>
    <col min="13292" max="13292" width="5.7109375" style="78" customWidth="1"/>
    <col min="13293" max="13305" width="10.7109375" style="78" customWidth="1"/>
    <col min="13306" max="13327" width="9.140625" style="78"/>
    <col min="13328" max="13328" width="11.7109375" style="78" bestFit="1" customWidth="1"/>
    <col min="13329" max="13542" width="9.140625" style="78"/>
    <col min="13543" max="13543" width="5.7109375" style="78" customWidth="1"/>
    <col min="13544" max="13544" width="39.85546875" style="78" customWidth="1"/>
    <col min="13545" max="13545" width="5.7109375" style="78" customWidth="1"/>
    <col min="13546" max="13546" width="39.85546875" style="78" customWidth="1"/>
    <col min="13547" max="13547" width="1.7109375" style="78" customWidth="1"/>
    <col min="13548" max="13548" width="5.7109375" style="78" customWidth="1"/>
    <col min="13549" max="13561" width="10.7109375" style="78" customWidth="1"/>
    <col min="13562" max="13583" width="9.140625" style="78"/>
    <col min="13584" max="13584" width="11.7109375" style="78" bestFit="1" customWidth="1"/>
    <col min="13585" max="13798" width="9.140625" style="78"/>
    <col min="13799" max="13799" width="5.7109375" style="78" customWidth="1"/>
    <col min="13800" max="13800" width="39.85546875" style="78" customWidth="1"/>
    <col min="13801" max="13801" width="5.7109375" style="78" customWidth="1"/>
    <col min="13802" max="13802" width="39.85546875" style="78" customWidth="1"/>
    <col min="13803" max="13803" width="1.7109375" style="78" customWidth="1"/>
    <col min="13804" max="13804" width="5.7109375" style="78" customWidth="1"/>
    <col min="13805" max="13817" width="10.7109375" style="78" customWidth="1"/>
    <col min="13818" max="13839" width="9.140625" style="78"/>
    <col min="13840" max="13840" width="11.7109375" style="78" bestFit="1" customWidth="1"/>
    <col min="13841" max="14054" width="9.140625" style="78"/>
    <col min="14055" max="14055" width="5.7109375" style="78" customWidth="1"/>
    <col min="14056" max="14056" width="39.85546875" style="78" customWidth="1"/>
    <col min="14057" max="14057" width="5.7109375" style="78" customWidth="1"/>
    <col min="14058" max="14058" width="39.85546875" style="78" customWidth="1"/>
    <col min="14059" max="14059" width="1.7109375" style="78" customWidth="1"/>
    <col min="14060" max="14060" width="5.7109375" style="78" customWidth="1"/>
    <col min="14061" max="14073" width="10.7109375" style="78" customWidth="1"/>
    <col min="14074" max="14095" width="9.140625" style="78"/>
    <col min="14096" max="14096" width="11.7109375" style="78" bestFit="1" customWidth="1"/>
    <col min="14097" max="14310" width="9.140625" style="78"/>
    <col min="14311" max="14311" width="5.7109375" style="78" customWidth="1"/>
    <col min="14312" max="14312" width="39.85546875" style="78" customWidth="1"/>
    <col min="14313" max="14313" width="5.7109375" style="78" customWidth="1"/>
    <col min="14314" max="14314" width="39.85546875" style="78" customWidth="1"/>
    <col min="14315" max="14315" width="1.7109375" style="78" customWidth="1"/>
    <col min="14316" max="14316" width="5.7109375" style="78" customWidth="1"/>
    <col min="14317" max="14329" width="10.7109375" style="78" customWidth="1"/>
    <col min="14330" max="14351" width="9.140625" style="78"/>
    <col min="14352" max="14352" width="11.7109375" style="78" bestFit="1" customWidth="1"/>
    <col min="14353" max="14566" width="9.140625" style="78"/>
    <col min="14567" max="14567" width="5.7109375" style="78" customWidth="1"/>
    <col min="14568" max="14568" width="39.85546875" style="78" customWidth="1"/>
    <col min="14569" max="14569" width="5.7109375" style="78" customWidth="1"/>
    <col min="14570" max="14570" width="39.85546875" style="78" customWidth="1"/>
    <col min="14571" max="14571" width="1.7109375" style="78" customWidth="1"/>
    <col min="14572" max="14572" width="5.7109375" style="78" customWidth="1"/>
    <col min="14573" max="14585" width="10.7109375" style="78" customWidth="1"/>
    <col min="14586" max="14607" width="9.140625" style="78"/>
    <col min="14608" max="14608" width="11.7109375" style="78" bestFit="1" customWidth="1"/>
    <col min="14609" max="14822" width="9.140625" style="78"/>
    <col min="14823" max="14823" width="5.7109375" style="78" customWidth="1"/>
    <col min="14824" max="14824" width="39.85546875" style="78" customWidth="1"/>
    <col min="14825" max="14825" width="5.7109375" style="78" customWidth="1"/>
    <col min="14826" max="14826" width="39.85546875" style="78" customWidth="1"/>
    <col min="14827" max="14827" width="1.7109375" style="78" customWidth="1"/>
    <col min="14828" max="14828" width="5.7109375" style="78" customWidth="1"/>
    <col min="14829" max="14841" width="10.7109375" style="78" customWidth="1"/>
    <col min="14842" max="14863" width="9.140625" style="78"/>
    <col min="14864" max="14864" width="11.7109375" style="78" bestFit="1" customWidth="1"/>
    <col min="14865" max="15078" width="9.140625" style="78"/>
    <col min="15079" max="15079" width="5.7109375" style="78" customWidth="1"/>
    <col min="15080" max="15080" width="39.85546875" style="78" customWidth="1"/>
    <col min="15081" max="15081" width="5.7109375" style="78" customWidth="1"/>
    <col min="15082" max="15082" width="39.85546875" style="78" customWidth="1"/>
    <col min="15083" max="15083" width="1.7109375" style="78" customWidth="1"/>
    <col min="15084" max="15084" width="5.7109375" style="78" customWidth="1"/>
    <col min="15085" max="15097" width="10.7109375" style="78" customWidth="1"/>
    <col min="15098" max="15119" width="9.140625" style="78"/>
    <col min="15120" max="15120" width="11.7109375" style="78" bestFit="1" customWidth="1"/>
    <col min="15121" max="15334" width="9.140625" style="78"/>
    <col min="15335" max="15335" width="5.7109375" style="78" customWidth="1"/>
    <col min="15336" max="15336" width="39.85546875" style="78" customWidth="1"/>
    <col min="15337" max="15337" width="5.7109375" style="78" customWidth="1"/>
    <col min="15338" max="15338" width="39.85546875" style="78" customWidth="1"/>
    <col min="15339" max="15339" width="1.7109375" style="78" customWidth="1"/>
    <col min="15340" max="15340" width="5.7109375" style="78" customWidth="1"/>
    <col min="15341" max="15353" width="10.7109375" style="78" customWidth="1"/>
    <col min="15354" max="15375" width="9.140625" style="78"/>
    <col min="15376" max="15376" width="11.7109375" style="78" bestFit="1" customWidth="1"/>
    <col min="15377" max="15590" width="9.140625" style="78"/>
    <col min="15591" max="15591" width="5.7109375" style="78" customWidth="1"/>
    <col min="15592" max="15592" width="39.85546875" style="78" customWidth="1"/>
    <col min="15593" max="15593" width="5.7109375" style="78" customWidth="1"/>
    <col min="15594" max="15594" width="39.85546875" style="78" customWidth="1"/>
    <col min="15595" max="15595" width="1.7109375" style="78" customWidth="1"/>
    <col min="15596" max="15596" width="5.7109375" style="78" customWidth="1"/>
    <col min="15597" max="15609" width="10.7109375" style="78" customWidth="1"/>
    <col min="15610" max="15631" width="9.140625" style="78"/>
    <col min="15632" max="15632" width="11.7109375" style="78" bestFit="1" customWidth="1"/>
    <col min="15633" max="15846" width="9.140625" style="78"/>
    <col min="15847" max="15847" width="5.7109375" style="78" customWidth="1"/>
    <col min="15848" max="15848" width="39.85546875" style="78" customWidth="1"/>
    <col min="15849" max="15849" width="5.7109375" style="78" customWidth="1"/>
    <col min="15850" max="15850" width="39.85546875" style="78" customWidth="1"/>
    <col min="15851" max="15851" width="1.7109375" style="78" customWidth="1"/>
    <col min="15852" max="15852" width="5.7109375" style="78" customWidth="1"/>
    <col min="15853" max="15865" width="10.7109375" style="78" customWidth="1"/>
    <col min="15866" max="15887" width="9.140625" style="78"/>
    <col min="15888" max="15888" width="11.7109375" style="78" bestFit="1" customWidth="1"/>
    <col min="15889" max="16102" width="9.140625" style="78"/>
    <col min="16103" max="16103" width="5.7109375" style="78" customWidth="1"/>
    <col min="16104" max="16104" width="39.85546875" style="78" customWidth="1"/>
    <col min="16105" max="16105" width="5.7109375" style="78" customWidth="1"/>
    <col min="16106" max="16106" width="39.85546875" style="78" customWidth="1"/>
    <col min="16107" max="16107" width="1.7109375" style="78" customWidth="1"/>
    <col min="16108" max="16108" width="5.7109375" style="78" customWidth="1"/>
    <col min="16109" max="16121" width="10.7109375" style="78" customWidth="1"/>
    <col min="16122" max="16143" width="9.140625" style="78"/>
    <col min="16144" max="16144" width="11.7109375" style="78" bestFit="1" customWidth="1"/>
    <col min="16145" max="16384" width="9.140625" style="78"/>
  </cols>
  <sheetData>
    <row r="1" spans="1:38" ht="12" customHeight="1">
      <c r="A1" s="130" t="s">
        <v>0</v>
      </c>
      <c r="K1" s="159"/>
      <c r="AL1" s="82"/>
    </row>
    <row r="2" spans="1:38" ht="12" customHeight="1">
      <c r="A2" s="160" t="s">
        <v>2</v>
      </c>
      <c r="K2" s="159"/>
      <c r="AL2" s="82"/>
    </row>
    <row r="3" spans="1:38" ht="12" customHeight="1">
      <c r="C3" s="160"/>
      <c r="AL3" s="82" t="s">
        <v>96</v>
      </c>
    </row>
    <row r="4" spans="1:38" ht="200.45" customHeight="1">
      <c r="B4" s="161"/>
      <c r="C4" s="160"/>
      <c r="D4" s="161"/>
      <c r="AL4" s="82"/>
    </row>
    <row r="5" spans="1:38" ht="7.5" customHeight="1">
      <c r="C5" s="160"/>
      <c r="AL5" s="82"/>
    </row>
    <row r="6" spans="1:38" ht="12" customHeight="1">
      <c r="G6" s="162" t="s">
        <v>0</v>
      </c>
      <c r="H6" s="80"/>
      <c r="I6" s="80"/>
      <c r="AL6" s="82"/>
    </row>
    <row r="7" spans="1:38" ht="12" customHeight="1">
      <c r="G7" s="163" t="s">
        <v>2</v>
      </c>
      <c r="H7" s="80"/>
      <c r="I7" s="80"/>
      <c r="AL7" s="82"/>
    </row>
    <row r="8" spans="1:38" ht="33.75">
      <c r="G8" s="164"/>
      <c r="H8" s="164"/>
      <c r="I8" s="165" t="s">
        <v>97</v>
      </c>
      <c r="J8" s="165" t="s">
        <v>98</v>
      </c>
      <c r="K8" s="165" t="s">
        <v>99</v>
      </c>
      <c r="L8" s="166"/>
      <c r="M8" s="166"/>
      <c r="N8" s="166"/>
      <c r="O8" s="166"/>
      <c r="AL8" s="82"/>
    </row>
    <row r="9" spans="1:38" ht="45">
      <c r="G9" s="167"/>
      <c r="H9" s="167"/>
      <c r="I9" s="165" t="s">
        <v>100</v>
      </c>
      <c r="J9" s="165" t="s">
        <v>101</v>
      </c>
      <c r="K9" s="165" t="s">
        <v>102</v>
      </c>
      <c r="L9" s="166"/>
      <c r="M9" s="166"/>
      <c r="N9" s="166"/>
      <c r="O9" s="166"/>
      <c r="AL9" s="82"/>
    </row>
    <row r="10" spans="1:38" ht="15" customHeight="1">
      <c r="G10" s="168">
        <v>2004</v>
      </c>
      <c r="H10" s="168" t="s">
        <v>103</v>
      </c>
      <c r="I10" s="169">
        <v>-12.457733749607772</v>
      </c>
      <c r="J10" s="169">
        <v>13.468918279887351</v>
      </c>
      <c r="K10" s="169">
        <v>25.926652029495123</v>
      </c>
      <c r="AL10" s="82"/>
    </row>
    <row r="11" spans="1:38" ht="15" customHeight="1">
      <c r="G11" s="168">
        <v>2005</v>
      </c>
      <c r="H11" s="170" t="s">
        <v>104</v>
      </c>
      <c r="I11" s="169">
        <v>-7.9816499329778914</v>
      </c>
      <c r="J11" s="169">
        <v>16.448713161121848</v>
      </c>
      <c r="K11" s="169">
        <v>24.430363094099739</v>
      </c>
      <c r="AL11" s="82"/>
    </row>
    <row r="12" spans="1:38" ht="12" customHeight="1">
      <c r="G12" s="168">
        <v>2006</v>
      </c>
      <c r="H12" s="170" t="s">
        <v>105</v>
      </c>
      <c r="I12" s="169">
        <v>-9.0945558406088569</v>
      </c>
      <c r="J12" s="169">
        <v>13.543508865948297</v>
      </c>
      <c r="K12" s="169">
        <v>22.638064706557152</v>
      </c>
      <c r="AL12" s="82"/>
    </row>
    <row r="13" spans="1:38" ht="15" customHeight="1">
      <c r="G13" s="168">
        <v>2007</v>
      </c>
      <c r="H13" s="170" t="s">
        <v>35</v>
      </c>
      <c r="I13" s="169">
        <v>-17.348295419587629</v>
      </c>
      <c r="J13" s="169">
        <v>9.4629989934398573</v>
      </c>
      <c r="K13" s="169">
        <v>26.811294413027486</v>
      </c>
      <c r="AL13" s="82"/>
    </row>
    <row r="14" spans="1:38" ht="15" customHeight="1">
      <c r="G14" s="168">
        <v>2008</v>
      </c>
      <c r="H14" s="170" t="s">
        <v>106</v>
      </c>
      <c r="I14" s="169">
        <v>-19.961247509708528</v>
      </c>
      <c r="J14" s="169">
        <v>8.4644150003952419</v>
      </c>
      <c r="K14" s="169">
        <v>28.425662510103773</v>
      </c>
      <c r="AL14" s="82"/>
    </row>
    <row r="15" spans="1:38" ht="15" customHeight="1">
      <c r="G15" s="168">
        <v>2009</v>
      </c>
      <c r="H15" s="170" t="s">
        <v>107</v>
      </c>
      <c r="I15" s="169">
        <v>-6.254344345459101</v>
      </c>
      <c r="J15" s="169">
        <v>14.033154048419549</v>
      </c>
      <c r="K15" s="169">
        <v>20.28749839387865</v>
      </c>
      <c r="AL15" s="82"/>
    </row>
    <row r="16" spans="1:38" ht="15" customHeight="1">
      <c r="G16" s="168">
        <v>2010</v>
      </c>
      <c r="H16" s="170" t="s">
        <v>36</v>
      </c>
      <c r="I16" s="169">
        <v>-6.4563184981713952</v>
      </c>
      <c r="J16" s="169">
        <v>13.108555302677697</v>
      </c>
      <c r="K16" s="169">
        <v>19.564873800849092</v>
      </c>
      <c r="AL16" s="82"/>
    </row>
    <row r="17" spans="7:38" ht="15" customHeight="1">
      <c r="G17" s="168">
        <v>2011</v>
      </c>
      <c r="H17" s="170" t="s">
        <v>53</v>
      </c>
      <c r="I17" s="169">
        <v>-10.318450227344787</v>
      </c>
      <c r="J17" s="169">
        <v>9.5552602892267178</v>
      </c>
      <c r="K17" s="169">
        <v>19.873710516571506</v>
      </c>
      <c r="AL17" s="82"/>
    </row>
    <row r="18" spans="7:38" ht="15" customHeight="1">
      <c r="G18" s="168">
        <v>2012</v>
      </c>
      <c r="H18" s="170" t="s">
        <v>25</v>
      </c>
      <c r="I18" s="169">
        <v>-10.90134209058607</v>
      </c>
      <c r="J18" s="169">
        <v>10.145781299780253</v>
      </c>
      <c r="K18" s="169">
        <v>21.047123390366323</v>
      </c>
      <c r="AL18" s="82"/>
    </row>
    <row r="19" spans="7:38" ht="15" customHeight="1">
      <c r="G19" s="168">
        <v>2013</v>
      </c>
      <c r="H19" s="170" t="s">
        <v>55</v>
      </c>
      <c r="I19" s="169">
        <v>-5.7603855460694682</v>
      </c>
      <c r="J19" s="169">
        <v>13.230195730390459</v>
      </c>
      <c r="K19" s="169">
        <v>18.990581276459928</v>
      </c>
      <c r="AL19" s="82"/>
    </row>
    <row r="20" spans="7:38" ht="15" customHeight="1">
      <c r="G20" s="168">
        <v>2014</v>
      </c>
      <c r="H20" s="170" t="s">
        <v>56</v>
      </c>
      <c r="I20" s="169">
        <v>-5.5959342505441239</v>
      </c>
      <c r="J20" s="169">
        <v>12.189679326127308</v>
      </c>
      <c r="K20" s="169">
        <v>17.785613576671434</v>
      </c>
      <c r="AL20" s="82"/>
    </row>
    <row r="21" spans="7:38" ht="15" customHeight="1">
      <c r="G21" s="168">
        <v>2015</v>
      </c>
      <c r="H21" s="170" t="s">
        <v>57</v>
      </c>
      <c r="I21" s="169">
        <v>-3.4521686354354957</v>
      </c>
      <c r="J21" s="169">
        <v>15.37413072751923</v>
      </c>
      <c r="K21" s="169">
        <v>18.826299362954728</v>
      </c>
    </row>
    <row r="22" spans="7:38" ht="15" customHeight="1">
      <c r="G22" s="168">
        <v>2016</v>
      </c>
      <c r="H22" s="170" t="s">
        <v>58</v>
      </c>
      <c r="I22" s="169">
        <v>-2.9224680107485081</v>
      </c>
      <c r="J22" s="169">
        <v>15.33936624844462</v>
      </c>
      <c r="K22" s="169">
        <v>18.261834259193126</v>
      </c>
    </row>
    <row r="23" spans="7:38" ht="15" customHeight="1">
      <c r="G23" s="168">
        <v>2017</v>
      </c>
      <c r="H23" s="170" t="s">
        <v>37</v>
      </c>
      <c r="I23" s="169">
        <v>-5.2269621601052032</v>
      </c>
      <c r="J23" s="169">
        <v>14.38952931670533</v>
      </c>
      <c r="K23" s="169">
        <v>19.616491476810534</v>
      </c>
    </row>
    <row r="24" spans="7:38" ht="15" customHeight="1">
      <c r="G24" s="168">
        <v>2018</v>
      </c>
      <c r="H24" s="170" t="s">
        <v>59</v>
      </c>
      <c r="I24" s="169">
        <v>-4.8403457796065998</v>
      </c>
      <c r="J24" s="169">
        <v>17.637887785644324</v>
      </c>
      <c r="K24" s="169">
        <v>22.478233565250925</v>
      </c>
    </row>
    <row r="25" spans="7:38" ht="15" customHeight="1">
      <c r="G25" s="168">
        <v>2019</v>
      </c>
      <c r="H25" s="170" t="s">
        <v>60</v>
      </c>
      <c r="I25" s="169">
        <v>-6.8707184411860407</v>
      </c>
      <c r="J25" s="169">
        <v>17.981186427319692</v>
      </c>
      <c r="K25" s="169">
        <v>24.851904868505734</v>
      </c>
    </row>
    <row r="26" spans="7:38" ht="15" customHeight="1">
      <c r="G26" s="168">
        <v>2020</v>
      </c>
      <c r="H26" s="170" t="s">
        <v>62</v>
      </c>
      <c r="I26" s="169">
        <v>-4.1216176660365536</v>
      </c>
      <c r="J26" s="169">
        <v>19.991809675410359</v>
      </c>
      <c r="K26" s="169">
        <v>24.113427341446911</v>
      </c>
    </row>
    <row r="27" spans="7:38" ht="15" customHeight="1">
      <c r="G27" s="168" t="s">
        <v>108</v>
      </c>
      <c r="H27" s="170" t="s">
        <v>109</v>
      </c>
      <c r="I27" s="169">
        <v>-4.1362620358520727</v>
      </c>
      <c r="J27" s="169">
        <v>20.374556788249869</v>
      </c>
      <c r="K27" s="169">
        <v>24.510818824101939</v>
      </c>
    </row>
    <row r="28" spans="7:38" ht="15" customHeight="1">
      <c r="G28" s="168" t="s">
        <v>110</v>
      </c>
      <c r="H28" s="170" t="s">
        <v>111</v>
      </c>
      <c r="I28" s="169">
        <v>-4.4345254727084313</v>
      </c>
      <c r="J28" s="169">
        <v>20.799814010028769</v>
      </c>
      <c r="K28" s="169">
        <v>25.234339482737202</v>
      </c>
    </row>
    <row r="29" spans="7:38" ht="15" customHeight="1">
      <c r="G29" s="168" t="s">
        <v>112</v>
      </c>
      <c r="H29" s="170" t="s">
        <v>113</v>
      </c>
      <c r="I29" s="169">
        <v>-4.4367288840735597</v>
      </c>
      <c r="J29" s="169">
        <v>21.407016538025843</v>
      </c>
      <c r="K29" s="169">
        <v>25.843745422099403</v>
      </c>
    </row>
    <row r="30" spans="7:38" ht="15" customHeight="1">
      <c r="G30" s="168" t="s">
        <v>114</v>
      </c>
      <c r="H30" s="170" t="s">
        <v>115</v>
      </c>
      <c r="I30" s="169">
        <v>-4.6564543313271338</v>
      </c>
      <c r="J30" s="169">
        <v>21.557302482243138</v>
      </c>
      <c r="K30" s="169">
        <v>26.213756813570271</v>
      </c>
    </row>
    <row r="31" spans="7:38" ht="15" customHeight="1"/>
    <row r="32" spans="7:38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Сектор за економска истраживања и стат&amp;R&amp;"Arial,Regular"&amp;9NATIONAL BANK OF SERBIAEconomic research and statistics departme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B7B62-F07A-4BC4-A7AA-FDFEB28AB577}">
  <dimension ref="A1:AM9978"/>
  <sheetViews>
    <sheetView showGridLines="0" zoomScale="150" zoomScaleNormal="150" zoomScaleSheetLayoutView="100" workbookViewId="0">
      <selection activeCell="D8" sqref="D8"/>
    </sheetView>
  </sheetViews>
  <sheetFormatPr defaultRowHeight="15"/>
  <cols>
    <col min="1" max="1" width="5.7109375" style="78" customWidth="1"/>
    <col min="2" max="2" width="39.85546875" style="78" customWidth="1"/>
    <col min="3" max="3" width="10.7109375" style="78" customWidth="1"/>
    <col min="4" max="4" width="39.85546875" style="78" customWidth="1"/>
    <col min="5" max="5" width="1.7109375" style="78" customWidth="1"/>
    <col min="6" max="6" width="5.7109375" style="78" customWidth="1"/>
    <col min="7" max="10" width="10.7109375" style="81" customWidth="1"/>
    <col min="11" max="16" width="10.7109375" style="78" customWidth="1"/>
    <col min="17" max="38" width="9.140625" style="78"/>
    <col min="39" max="39" width="4.85546875" style="78" bestFit="1" customWidth="1"/>
    <col min="40" max="231" width="9.140625" style="78"/>
    <col min="232" max="232" width="5.7109375" style="78" customWidth="1"/>
    <col min="233" max="233" width="39.85546875" style="78" customWidth="1"/>
    <col min="234" max="234" width="5.7109375" style="78" customWidth="1"/>
    <col min="235" max="235" width="39.85546875" style="78" customWidth="1"/>
    <col min="236" max="236" width="1.7109375" style="78" customWidth="1"/>
    <col min="237" max="237" width="5.7109375" style="78" customWidth="1"/>
    <col min="238" max="250" width="10.7109375" style="78" customWidth="1"/>
    <col min="251" max="272" width="9.140625" style="78"/>
    <col min="273" max="273" width="11.7109375" style="78" bestFit="1" customWidth="1"/>
    <col min="274" max="487" width="9.140625" style="78"/>
    <col min="488" max="488" width="5.7109375" style="78" customWidth="1"/>
    <col min="489" max="489" width="39.85546875" style="78" customWidth="1"/>
    <col min="490" max="490" width="5.7109375" style="78" customWidth="1"/>
    <col min="491" max="491" width="39.85546875" style="78" customWidth="1"/>
    <col min="492" max="492" width="1.7109375" style="78" customWidth="1"/>
    <col min="493" max="493" width="5.7109375" style="78" customWidth="1"/>
    <col min="494" max="506" width="10.7109375" style="78" customWidth="1"/>
    <col min="507" max="528" width="9.140625" style="78"/>
    <col min="529" max="529" width="11.7109375" style="78" bestFit="1" customWidth="1"/>
    <col min="530" max="743" width="9.140625" style="78"/>
    <col min="744" max="744" width="5.7109375" style="78" customWidth="1"/>
    <col min="745" max="745" width="39.85546875" style="78" customWidth="1"/>
    <col min="746" max="746" width="5.7109375" style="78" customWidth="1"/>
    <col min="747" max="747" width="39.85546875" style="78" customWidth="1"/>
    <col min="748" max="748" width="1.7109375" style="78" customWidth="1"/>
    <col min="749" max="749" width="5.7109375" style="78" customWidth="1"/>
    <col min="750" max="762" width="10.7109375" style="78" customWidth="1"/>
    <col min="763" max="784" width="9.140625" style="78"/>
    <col min="785" max="785" width="11.7109375" style="78" bestFit="1" customWidth="1"/>
    <col min="786" max="999" width="9.140625" style="78"/>
    <col min="1000" max="1000" width="5.7109375" style="78" customWidth="1"/>
    <col min="1001" max="1001" width="39.85546875" style="78" customWidth="1"/>
    <col min="1002" max="1002" width="5.7109375" style="78" customWidth="1"/>
    <col min="1003" max="1003" width="39.85546875" style="78" customWidth="1"/>
    <col min="1004" max="1004" width="1.7109375" style="78" customWidth="1"/>
    <col min="1005" max="1005" width="5.7109375" style="78" customWidth="1"/>
    <col min="1006" max="1018" width="10.7109375" style="78" customWidth="1"/>
    <col min="1019" max="1040" width="9.140625" style="78"/>
    <col min="1041" max="1041" width="11.7109375" style="78" bestFit="1" customWidth="1"/>
    <col min="1042" max="1255" width="9.140625" style="78"/>
    <col min="1256" max="1256" width="5.7109375" style="78" customWidth="1"/>
    <col min="1257" max="1257" width="39.85546875" style="78" customWidth="1"/>
    <col min="1258" max="1258" width="5.7109375" style="78" customWidth="1"/>
    <col min="1259" max="1259" width="39.85546875" style="78" customWidth="1"/>
    <col min="1260" max="1260" width="1.7109375" style="78" customWidth="1"/>
    <col min="1261" max="1261" width="5.7109375" style="78" customWidth="1"/>
    <col min="1262" max="1274" width="10.7109375" style="78" customWidth="1"/>
    <col min="1275" max="1296" width="9.140625" style="78"/>
    <col min="1297" max="1297" width="11.7109375" style="78" bestFit="1" customWidth="1"/>
    <col min="1298" max="1511" width="9.140625" style="78"/>
    <col min="1512" max="1512" width="5.7109375" style="78" customWidth="1"/>
    <col min="1513" max="1513" width="39.85546875" style="78" customWidth="1"/>
    <col min="1514" max="1514" width="5.7109375" style="78" customWidth="1"/>
    <col min="1515" max="1515" width="39.85546875" style="78" customWidth="1"/>
    <col min="1516" max="1516" width="1.7109375" style="78" customWidth="1"/>
    <col min="1517" max="1517" width="5.7109375" style="78" customWidth="1"/>
    <col min="1518" max="1530" width="10.7109375" style="78" customWidth="1"/>
    <col min="1531" max="1552" width="9.140625" style="78"/>
    <col min="1553" max="1553" width="11.7109375" style="78" bestFit="1" customWidth="1"/>
    <col min="1554" max="1767" width="9.140625" style="78"/>
    <col min="1768" max="1768" width="5.7109375" style="78" customWidth="1"/>
    <col min="1769" max="1769" width="39.85546875" style="78" customWidth="1"/>
    <col min="1770" max="1770" width="5.7109375" style="78" customWidth="1"/>
    <col min="1771" max="1771" width="39.85546875" style="78" customWidth="1"/>
    <col min="1772" max="1772" width="1.7109375" style="78" customWidth="1"/>
    <col min="1773" max="1773" width="5.7109375" style="78" customWidth="1"/>
    <col min="1774" max="1786" width="10.7109375" style="78" customWidth="1"/>
    <col min="1787" max="1808" width="9.140625" style="78"/>
    <col min="1809" max="1809" width="11.7109375" style="78" bestFit="1" customWidth="1"/>
    <col min="1810" max="2023" width="9.140625" style="78"/>
    <col min="2024" max="2024" width="5.7109375" style="78" customWidth="1"/>
    <col min="2025" max="2025" width="39.85546875" style="78" customWidth="1"/>
    <col min="2026" max="2026" width="5.7109375" style="78" customWidth="1"/>
    <col min="2027" max="2027" width="39.85546875" style="78" customWidth="1"/>
    <col min="2028" max="2028" width="1.7109375" style="78" customWidth="1"/>
    <col min="2029" max="2029" width="5.7109375" style="78" customWidth="1"/>
    <col min="2030" max="2042" width="10.7109375" style="78" customWidth="1"/>
    <col min="2043" max="2064" width="9.140625" style="78"/>
    <col min="2065" max="2065" width="11.7109375" style="78" bestFit="1" customWidth="1"/>
    <col min="2066" max="2279" width="9.140625" style="78"/>
    <col min="2280" max="2280" width="5.7109375" style="78" customWidth="1"/>
    <col min="2281" max="2281" width="39.85546875" style="78" customWidth="1"/>
    <col min="2282" max="2282" width="5.7109375" style="78" customWidth="1"/>
    <col min="2283" max="2283" width="39.85546875" style="78" customWidth="1"/>
    <col min="2284" max="2284" width="1.7109375" style="78" customWidth="1"/>
    <col min="2285" max="2285" width="5.7109375" style="78" customWidth="1"/>
    <col min="2286" max="2298" width="10.7109375" style="78" customWidth="1"/>
    <col min="2299" max="2320" width="9.140625" style="78"/>
    <col min="2321" max="2321" width="11.7109375" style="78" bestFit="1" customWidth="1"/>
    <col min="2322" max="2535" width="9.140625" style="78"/>
    <col min="2536" max="2536" width="5.7109375" style="78" customWidth="1"/>
    <col min="2537" max="2537" width="39.85546875" style="78" customWidth="1"/>
    <col min="2538" max="2538" width="5.7109375" style="78" customWidth="1"/>
    <col min="2539" max="2539" width="39.85546875" style="78" customWidth="1"/>
    <col min="2540" max="2540" width="1.7109375" style="78" customWidth="1"/>
    <col min="2541" max="2541" width="5.7109375" style="78" customWidth="1"/>
    <col min="2542" max="2554" width="10.7109375" style="78" customWidth="1"/>
    <col min="2555" max="2576" width="9.140625" style="78"/>
    <col min="2577" max="2577" width="11.7109375" style="78" bestFit="1" customWidth="1"/>
    <col min="2578" max="2791" width="9.140625" style="78"/>
    <col min="2792" max="2792" width="5.7109375" style="78" customWidth="1"/>
    <col min="2793" max="2793" width="39.85546875" style="78" customWidth="1"/>
    <col min="2794" max="2794" width="5.7109375" style="78" customWidth="1"/>
    <col min="2795" max="2795" width="39.85546875" style="78" customWidth="1"/>
    <col min="2796" max="2796" width="1.7109375" style="78" customWidth="1"/>
    <col min="2797" max="2797" width="5.7109375" style="78" customWidth="1"/>
    <col min="2798" max="2810" width="10.7109375" style="78" customWidth="1"/>
    <col min="2811" max="2832" width="9.140625" style="78"/>
    <col min="2833" max="2833" width="11.7109375" style="78" bestFit="1" customWidth="1"/>
    <col min="2834" max="3047" width="9.140625" style="78"/>
    <col min="3048" max="3048" width="5.7109375" style="78" customWidth="1"/>
    <col min="3049" max="3049" width="39.85546875" style="78" customWidth="1"/>
    <col min="3050" max="3050" width="5.7109375" style="78" customWidth="1"/>
    <col min="3051" max="3051" width="39.85546875" style="78" customWidth="1"/>
    <col min="3052" max="3052" width="1.7109375" style="78" customWidth="1"/>
    <col min="3053" max="3053" width="5.7109375" style="78" customWidth="1"/>
    <col min="3054" max="3066" width="10.7109375" style="78" customWidth="1"/>
    <col min="3067" max="3088" width="9.140625" style="78"/>
    <col min="3089" max="3089" width="11.7109375" style="78" bestFit="1" customWidth="1"/>
    <col min="3090" max="3303" width="9.140625" style="78"/>
    <col min="3304" max="3304" width="5.7109375" style="78" customWidth="1"/>
    <col min="3305" max="3305" width="39.85546875" style="78" customWidth="1"/>
    <col min="3306" max="3306" width="5.7109375" style="78" customWidth="1"/>
    <col min="3307" max="3307" width="39.85546875" style="78" customWidth="1"/>
    <col min="3308" max="3308" width="1.7109375" style="78" customWidth="1"/>
    <col min="3309" max="3309" width="5.7109375" style="78" customWidth="1"/>
    <col min="3310" max="3322" width="10.7109375" style="78" customWidth="1"/>
    <col min="3323" max="3344" width="9.140625" style="78"/>
    <col min="3345" max="3345" width="11.7109375" style="78" bestFit="1" customWidth="1"/>
    <col min="3346" max="3559" width="9.140625" style="78"/>
    <col min="3560" max="3560" width="5.7109375" style="78" customWidth="1"/>
    <col min="3561" max="3561" width="39.85546875" style="78" customWidth="1"/>
    <col min="3562" max="3562" width="5.7109375" style="78" customWidth="1"/>
    <col min="3563" max="3563" width="39.85546875" style="78" customWidth="1"/>
    <col min="3564" max="3564" width="1.7109375" style="78" customWidth="1"/>
    <col min="3565" max="3565" width="5.7109375" style="78" customWidth="1"/>
    <col min="3566" max="3578" width="10.7109375" style="78" customWidth="1"/>
    <col min="3579" max="3600" width="9.140625" style="78"/>
    <col min="3601" max="3601" width="11.7109375" style="78" bestFit="1" customWidth="1"/>
    <col min="3602" max="3815" width="9.140625" style="78"/>
    <col min="3816" max="3816" width="5.7109375" style="78" customWidth="1"/>
    <col min="3817" max="3817" width="39.85546875" style="78" customWidth="1"/>
    <col min="3818" max="3818" width="5.7109375" style="78" customWidth="1"/>
    <col min="3819" max="3819" width="39.85546875" style="78" customWidth="1"/>
    <col min="3820" max="3820" width="1.7109375" style="78" customWidth="1"/>
    <col min="3821" max="3821" width="5.7109375" style="78" customWidth="1"/>
    <col min="3822" max="3834" width="10.7109375" style="78" customWidth="1"/>
    <col min="3835" max="3856" width="9.140625" style="78"/>
    <col min="3857" max="3857" width="11.7109375" style="78" bestFit="1" customWidth="1"/>
    <col min="3858" max="4071" width="9.140625" style="78"/>
    <col min="4072" max="4072" width="5.7109375" style="78" customWidth="1"/>
    <col min="4073" max="4073" width="39.85546875" style="78" customWidth="1"/>
    <col min="4074" max="4074" width="5.7109375" style="78" customWidth="1"/>
    <col min="4075" max="4075" width="39.85546875" style="78" customWidth="1"/>
    <col min="4076" max="4076" width="1.7109375" style="78" customWidth="1"/>
    <col min="4077" max="4077" width="5.7109375" style="78" customWidth="1"/>
    <col min="4078" max="4090" width="10.7109375" style="78" customWidth="1"/>
    <col min="4091" max="4112" width="9.140625" style="78"/>
    <col min="4113" max="4113" width="11.7109375" style="78" bestFit="1" customWidth="1"/>
    <col min="4114" max="4327" width="9.140625" style="78"/>
    <col min="4328" max="4328" width="5.7109375" style="78" customWidth="1"/>
    <col min="4329" max="4329" width="39.85546875" style="78" customWidth="1"/>
    <col min="4330" max="4330" width="5.7109375" style="78" customWidth="1"/>
    <col min="4331" max="4331" width="39.85546875" style="78" customWidth="1"/>
    <col min="4332" max="4332" width="1.7109375" style="78" customWidth="1"/>
    <col min="4333" max="4333" width="5.7109375" style="78" customWidth="1"/>
    <col min="4334" max="4346" width="10.7109375" style="78" customWidth="1"/>
    <col min="4347" max="4368" width="9.140625" style="78"/>
    <col min="4369" max="4369" width="11.7109375" style="78" bestFit="1" customWidth="1"/>
    <col min="4370" max="4583" width="9.140625" style="78"/>
    <col min="4584" max="4584" width="5.7109375" style="78" customWidth="1"/>
    <col min="4585" max="4585" width="39.85546875" style="78" customWidth="1"/>
    <col min="4586" max="4586" width="5.7109375" style="78" customWidth="1"/>
    <col min="4587" max="4587" width="39.85546875" style="78" customWidth="1"/>
    <col min="4588" max="4588" width="1.7109375" style="78" customWidth="1"/>
    <col min="4589" max="4589" width="5.7109375" style="78" customWidth="1"/>
    <col min="4590" max="4602" width="10.7109375" style="78" customWidth="1"/>
    <col min="4603" max="4624" width="9.140625" style="78"/>
    <col min="4625" max="4625" width="11.7109375" style="78" bestFit="1" customWidth="1"/>
    <col min="4626" max="4839" width="9.140625" style="78"/>
    <col min="4840" max="4840" width="5.7109375" style="78" customWidth="1"/>
    <col min="4841" max="4841" width="39.85546875" style="78" customWidth="1"/>
    <col min="4842" max="4842" width="5.7109375" style="78" customWidth="1"/>
    <col min="4843" max="4843" width="39.85546875" style="78" customWidth="1"/>
    <col min="4844" max="4844" width="1.7109375" style="78" customWidth="1"/>
    <col min="4845" max="4845" width="5.7109375" style="78" customWidth="1"/>
    <col min="4846" max="4858" width="10.7109375" style="78" customWidth="1"/>
    <col min="4859" max="4880" width="9.140625" style="78"/>
    <col min="4881" max="4881" width="11.7109375" style="78" bestFit="1" customWidth="1"/>
    <col min="4882" max="5095" width="9.140625" style="78"/>
    <col min="5096" max="5096" width="5.7109375" style="78" customWidth="1"/>
    <col min="5097" max="5097" width="39.85546875" style="78" customWidth="1"/>
    <col min="5098" max="5098" width="5.7109375" style="78" customWidth="1"/>
    <col min="5099" max="5099" width="39.85546875" style="78" customWidth="1"/>
    <col min="5100" max="5100" width="1.7109375" style="78" customWidth="1"/>
    <col min="5101" max="5101" width="5.7109375" style="78" customWidth="1"/>
    <col min="5102" max="5114" width="10.7109375" style="78" customWidth="1"/>
    <col min="5115" max="5136" width="9.140625" style="78"/>
    <col min="5137" max="5137" width="11.7109375" style="78" bestFit="1" customWidth="1"/>
    <col min="5138" max="5351" width="9.140625" style="78"/>
    <col min="5352" max="5352" width="5.7109375" style="78" customWidth="1"/>
    <col min="5353" max="5353" width="39.85546875" style="78" customWidth="1"/>
    <col min="5354" max="5354" width="5.7109375" style="78" customWidth="1"/>
    <col min="5355" max="5355" width="39.85546875" style="78" customWidth="1"/>
    <col min="5356" max="5356" width="1.7109375" style="78" customWidth="1"/>
    <col min="5357" max="5357" width="5.7109375" style="78" customWidth="1"/>
    <col min="5358" max="5370" width="10.7109375" style="78" customWidth="1"/>
    <col min="5371" max="5392" width="9.140625" style="78"/>
    <col min="5393" max="5393" width="11.7109375" style="78" bestFit="1" customWidth="1"/>
    <col min="5394" max="5607" width="9.140625" style="78"/>
    <col min="5608" max="5608" width="5.7109375" style="78" customWidth="1"/>
    <col min="5609" max="5609" width="39.85546875" style="78" customWidth="1"/>
    <col min="5610" max="5610" width="5.7109375" style="78" customWidth="1"/>
    <col min="5611" max="5611" width="39.85546875" style="78" customWidth="1"/>
    <col min="5612" max="5612" width="1.7109375" style="78" customWidth="1"/>
    <col min="5613" max="5613" width="5.7109375" style="78" customWidth="1"/>
    <col min="5614" max="5626" width="10.7109375" style="78" customWidth="1"/>
    <col min="5627" max="5648" width="9.140625" style="78"/>
    <col min="5649" max="5649" width="11.7109375" style="78" bestFit="1" customWidth="1"/>
    <col min="5650" max="5863" width="9.140625" style="78"/>
    <col min="5864" max="5864" width="5.7109375" style="78" customWidth="1"/>
    <col min="5865" max="5865" width="39.85546875" style="78" customWidth="1"/>
    <col min="5866" max="5866" width="5.7109375" style="78" customWidth="1"/>
    <col min="5867" max="5867" width="39.85546875" style="78" customWidth="1"/>
    <col min="5868" max="5868" width="1.7109375" style="78" customWidth="1"/>
    <col min="5869" max="5869" width="5.7109375" style="78" customWidth="1"/>
    <col min="5870" max="5882" width="10.7109375" style="78" customWidth="1"/>
    <col min="5883" max="5904" width="9.140625" style="78"/>
    <col min="5905" max="5905" width="11.7109375" style="78" bestFit="1" customWidth="1"/>
    <col min="5906" max="6119" width="9.140625" style="78"/>
    <col min="6120" max="6120" width="5.7109375" style="78" customWidth="1"/>
    <col min="6121" max="6121" width="39.85546875" style="78" customWidth="1"/>
    <col min="6122" max="6122" width="5.7109375" style="78" customWidth="1"/>
    <col min="6123" max="6123" width="39.85546875" style="78" customWidth="1"/>
    <col min="6124" max="6124" width="1.7109375" style="78" customWidth="1"/>
    <col min="6125" max="6125" width="5.7109375" style="78" customWidth="1"/>
    <col min="6126" max="6138" width="10.7109375" style="78" customWidth="1"/>
    <col min="6139" max="6160" width="9.140625" style="78"/>
    <col min="6161" max="6161" width="11.7109375" style="78" bestFit="1" customWidth="1"/>
    <col min="6162" max="6375" width="9.140625" style="78"/>
    <col min="6376" max="6376" width="5.7109375" style="78" customWidth="1"/>
    <col min="6377" max="6377" width="39.85546875" style="78" customWidth="1"/>
    <col min="6378" max="6378" width="5.7109375" style="78" customWidth="1"/>
    <col min="6379" max="6379" width="39.85546875" style="78" customWidth="1"/>
    <col min="6380" max="6380" width="1.7109375" style="78" customWidth="1"/>
    <col min="6381" max="6381" width="5.7109375" style="78" customWidth="1"/>
    <col min="6382" max="6394" width="10.7109375" style="78" customWidth="1"/>
    <col min="6395" max="6416" width="9.140625" style="78"/>
    <col min="6417" max="6417" width="11.7109375" style="78" bestFit="1" customWidth="1"/>
    <col min="6418" max="6631" width="9.140625" style="78"/>
    <col min="6632" max="6632" width="5.7109375" style="78" customWidth="1"/>
    <col min="6633" max="6633" width="39.85546875" style="78" customWidth="1"/>
    <col min="6634" max="6634" width="5.7109375" style="78" customWidth="1"/>
    <col min="6635" max="6635" width="39.85546875" style="78" customWidth="1"/>
    <col min="6636" max="6636" width="1.7109375" style="78" customWidth="1"/>
    <col min="6637" max="6637" width="5.7109375" style="78" customWidth="1"/>
    <col min="6638" max="6650" width="10.7109375" style="78" customWidth="1"/>
    <col min="6651" max="6672" width="9.140625" style="78"/>
    <col min="6673" max="6673" width="11.7109375" style="78" bestFit="1" customWidth="1"/>
    <col min="6674" max="6887" width="9.140625" style="78"/>
    <col min="6888" max="6888" width="5.7109375" style="78" customWidth="1"/>
    <col min="6889" max="6889" width="39.85546875" style="78" customWidth="1"/>
    <col min="6890" max="6890" width="5.7109375" style="78" customWidth="1"/>
    <col min="6891" max="6891" width="39.85546875" style="78" customWidth="1"/>
    <col min="6892" max="6892" width="1.7109375" style="78" customWidth="1"/>
    <col min="6893" max="6893" width="5.7109375" style="78" customWidth="1"/>
    <col min="6894" max="6906" width="10.7109375" style="78" customWidth="1"/>
    <col min="6907" max="6928" width="9.140625" style="78"/>
    <col min="6929" max="6929" width="11.7109375" style="78" bestFit="1" customWidth="1"/>
    <col min="6930" max="7143" width="9.140625" style="78"/>
    <col min="7144" max="7144" width="5.7109375" style="78" customWidth="1"/>
    <col min="7145" max="7145" width="39.85546875" style="78" customWidth="1"/>
    <col min="7146" max="7146" width="5.7109375" style="78" customWidth="1"/>
    <col min="7147" max="7147" width="39.85546875" style="78" customWidth="1"/>
    <col min="7148" max="7148" width="1.7109375" style="78" customWidth="1"/>
    <col min="7149" max="7149" width="5.7109375" style="78" customWidth="1"/>
    <col min="7150" max="7162" width="10.7109375" style="78" customWidth="1"/>
    <col min="7163" max="7184" width="9.140625" style="78"/>
    <col min="7185" max="7185" width="11.7109375" style="78" bestFit="1" customWidth="1"/>
    <col min="7186" max="7399" width="9.140625" style="78"/>
    <col min="7400" max="7400" width="5.7109375" style="78" customWidth="1"/>
    <col min="7401" max="7401" width="39.85546875" style="78" customWidth="1"/>
    <col min="7402" max="7402" width="5.7109375" style="78" customWidth="1"/>
    <col min="7403" max="7403" width="39.85546875" style="78" customWidth="1"/>
    <col min="7404" max="7404" width="1.7109375" style="78" customWidth="1"/>
    <col min="7405" max="7405" width="5.7109375" style="78" customWidth="1"/>
    <col min="7406" max="7418" width="10.7109375" style="78" customWidth="1"/>
    <col min="7419" max="7440" width="9.140625" style="78"/>
    <col min="7441" max="7441" width="11.7109375" style="78" bestFit="1" customWidth="1"/>
    <col min="7442" max="7655" width="9.140625" style="78"/>
    <col min="7656" max="7656" width="5.7109375" style="78" customWidth="1"/>
    <col min="7657" max="7657" width="39.85546875" style="78" customWidth="1"/>
    <col min="7658" max="7658" width="5.7109375" style="78" customWidth="1"/>
    <col min="7659" max="7659" width="39.85546875" style="78" customWidth="1"/>
    <col min="7660" max="7660" width="1.7109375" style="78" customWidth="1"/>
    <col min="7661" max="7661" width="5.7109375" style="78" customWidth="1"/>
    <col min="7662" max="7674" width="10.7109375" style="78" customWidth="1"/>
    <col min="7675" max="7696" width="9.140625" style="78"/>
    <col min="7697" max="7697" width="11.7109375" style="78" bestFit="1" customWidth="1"/>
    <col min="7698" max="7911" width="9.140625" style="78"/>
    <col min="7912" max="7912" width="5.7109375" style="78" customWidth="1"/>
    <col min="7913" max="7913" width="39.85546875" style="78" customWidth="1"/>
    <col min="7914" max="7914" width="5.7109375" style="78" customWidth="1"/>
    <col min="7915" max="7915" width="39.85546875" style="78" customWidth="1"/>
    <col min="7916" max="7916" width="1.7109375" style="78" customWidth="1"/>
    <col min="7917" max="7917" width="5.7109375" style="78" customWidth="1"/>
    <col min="7918" max="7930" width="10.7109375" style="78" customWidth="1"/>
    <col min="7931" max="7952" width="9.140625" style="78"/>
    <col min="7953" max="7953" width="11.7109375" style="78" bestFit="1" customWidth="1"/>
    <col min="7954" max="8167" width="9.140625" style="78"/>
    <col min="8168" max="8168" width="5.7109375" style="78" customWidth="1"/>
    <col min="8169" max="8169" width="39.85546875" style="78" customWidth="1"/>
    <col min="8170" max="8170" width="5.7109375" style="78" customWidth="1"/>
    <col min="8171" max="8171" width="39.85546875" style="78" customWidth="1"/>
    <col min="8172" max="8172" width="1.7109375" style="78" customWidth="1"/>
    <col min="8173" max="8173" width="5.7109375" style="78" customWidth="1"/>
    <col min="8174" max="8186" width="10.7109375" style="78" customWidth="1"/>
    <col min="8187" max="8208" width="9.140625" style="78"/>
    <col min="8209" max="8209" width="11.7109375" style="78" bestFit="1" customWidth="1"/>
    <col min="8210" max="8423" width="9.140625" style="78"/>
    <col min="8424" max="8424" width="5.7109375" style="78" customWidth="1"/>
    <col min="8425" max="8425" width="39.85546875" style="78" customWidth="1"/>
    <col min="8426" max="8426" width="5.7109375" style="78" customWidth="1"/>
    <col min="8427" max="8427" width="39.85546875" style="78" customWidth="1"/>
    <col min="8428" max="8428" width="1.7109375" style="78" customWidth="1"/>
    <col min="8429" max="8429" width="5.7109375" style="78" customWidth="1"/>
    <col min="8430" max="8442" width="10.7109375" style="78" customWidth="1"/>
    <col min="8443" max="8464" width="9.140625" style="78"/>
    <col min="8465" max="8465" width="11.7109375" style="78" bestFit="1" customWidth="1"/>
    <col min="8466" max="8679" width="9.140625" style="78"/>
    <col min="8680" max="8680" width="5.7109375" style="78" customWidth="1"/>
    <col min="8681" max="8681" width="39.85546875" style="78" customWidth="1"/>
    <col min="8682" max="8682" width="5.7109375" style="78" customWidth="1"/>
    <col min="8683" max="8683" width="39.85546875" style="78" customWidth="1"/>
    <col min="8684" max="8684" width="1.7109375" style="78" customWidth="1"/>
    <col min="8685" max="8685" width="5.7109375" style="78" customWidth="1"/>
    <col min="8686" max="8698" width="10.7109375" style="78" customWidth="1"/>
    <col min="8699" max="8720" width="9.140625" style="78"/>
    <col min="8721" max="8721" width="11.7109375" style="78" bestFit="1" customWidth="1"/>
    <col min="8722" max="8935" width="9.140625" style="78"/>
    <col min="8936" max="8936" width="5.7109375" style="78" customWidth="1"/>
    <col min="8937" max="8937" width="39.85546875" style="78" customWidth="1"/>
    <col min="8938" max="8938" width="5.7109375" style="78" customWidth="1"/>
    <col min="8939" max="8939" width="39.85546875" style="78" customWidth="1"/>
    <col min="8940" max="8940" width="1.7109375" style="78" customWidth="1"/>
    <col min="8941" max="8941" width="5.7109375" style="78" customWidth="1"/>
    <col min="8942" max="8954" width="10.7109375" style="78" customWidth="1"/>
    <col min="8955" max="8976" width="9.140625" style="78"/>
    <col min="8977" max="8977" width="11.7109375" style="78" bestFit="1" customWidth="1"/>
    <col min="8978" max="9191" width="9.140625" style="78"/>
    <col min="9192" max="9192" width="5.7109375" style="78" customWidth="1"/>
    <col min="9193" max="9193" width="39.85546875" style="78" customWidth="1"/>
    <col min="9194" max="9194" width="5.7109375" style="78" customWidth="1"/>
    <col min="9195" max="9195" width="39.85546875" style="78" customWidth="1"/>
    <col min="9196" max="9196" width="1.7109375" style="78" customWidth="1"/>
    <col min="9197" max="9197" width="5.7109375" style="78" customWidth="1"/>
    <col min="9198" max="9210" width="10.7109375" style="78" customWidth="1"/>
    <col min="9211" max="9232" width="9.140625" style="78"/>
    <col min="9233" max="9233" width="11.7109375" style="78" bestFit="1" customWidth="1"/>
    <col min="9234" max="9447" width="9.140625" style="78"/>
    <col min="9448" max="9448" width="5.7109375" style="78" customWidth="1"/>
    <col min="9449" max="9449" width="39.85546875" style="78" customWidth="1"/>
    <col min="9450" max="9450" width="5.7109375" style="78" customWidth="1"/>
    <col min="9451" max="9451" width="39.85546875" style="78" customWidth="1"/>
    <col min="9452" max="9452" width="1.7109375" style="78" customWidth="1"/>
    <col min="9453" max="9453" width="5.7109375" style="78" customWidth="1"/>
    <col min="9454" max="9466" width="10.7109375" style="78" customWidth="1"/>
    <col min="9467" max="9488" width="9.140625" style="78"/>
    <col min="9489" max="9489" width="11.7109375" style="78" bestFit="1" customWidth="1"/>
    <col min="9490" max="9703" width="9.140625" style="78"/>
    <col min="9704" max="9704" width="5.7109375" style="78" customWidth="1"/>
    <col min="9705" max="9705" width="39.85546875" style="78" customWidth="1"/>
    <col min="9706" max="9706" width="5.7109375" style="78" customWidth="1"/>
    <col min="9707" max="9707" width="39.85546875" style="78" customWidth="1"/>
    <col min="9708" max="9708" width="1.7109375" style="78" customWidth="1"/>
    <col min="9709" max="9709" width="5.7109375" style="78" customWidth="1"/>
    <col min="9710" max="9722" width="10.7109375" style="78" customWidth="1"/>
    <col min="9723" max="9744" width="9.140625" style="78"/>
    <col min="9745" max="9745" width="11.7109375" style="78" bestFit="1" customWidth="1"/>
    <col min="9746" max="9959" width="9.140625" style="78"/>
    <col min="9960" max="9960" width="5.7109375" style="78" customWidth="1"/>
    <col min="9961" max="9961" width="39.85546875" style="78" customWidth="1"/>
    <col min="9962" max="9962" width="5.7109375" style="78" customWidth="1"/>
    <col min="9963" max="9963" width="39.85546875" style="78" customWidth="1"/>
    <col min="9964" max="9964" width="1.7109375" style="78" customWidth="1"/>
    <col min="9965" max="9965" width="5.7109375" style="78" customWidth="1"/>
    <col min="9966" max="9978" width="10.7109375" style="78" customWidth="1"/>
    <col min="9979" max="10000" width="9.140625" style="78"/>
    <col min="10001" max="10001" width="11.7109375" style="78" bestFit="1" customWidth="1"/>
    <col min="10002" max="10215" width="9.140625" style="78"/>
    <col min="10216" max="10216" width="5.7109375" style="78" customWidth="1"/>
    <col min="10217" max="10217" width="39.85546875" style="78" customWidth="1"/>
    <col min="10218" max="10218" width="5.7109375" style="78" customWidth="1"/>
    <col min="10219" max="10219" width="39.85546875" style="78" customWidth="1"/>
    <col min="10220" max="10220" width="1.7109375" style="78" customWidth="1"/>
    <col min="10221" max="10221" width="5.7109375" style="78" customWidth="1"/>
    <col min="10222" max="10234" width="10.7109375" style="78" customWidth="1"/>
    <col min="10235" max="10256" width="9.140625" style="78"/>
    <col min="10257" max="10257" width="11.7109375" style="78" bestFit="1" customWidth="1"/>
    <col min="10258" max="10471" width="9.140625" style="78"/>
    <col min="10472" max="10472" width="5.7109375" style="78" customWidth="1"/>
    <col min="10473" max="10473" width="39.85546875" style="78" customWidth="1"/>
    <col min="10474" max="10474" width="5.7109375" style="78" customWidth="1"/>
    <col min="10475" max="10475" width="39.85546875" style="78" customWidth="1"/>
    <col min="10476" max="10476" width="1.7109375" style="78" customWidth="1"/>
    <col min="10477" max="10477" width="5.7109375" style="78" customWidth="1"/>
    <col min="10478" max="10490" width="10.7109375" style="78" customWidth="1"/>
    <col min="10491" max="10512" width="9.140625" style="78"/>
    <col min="10513" max="10513" width="11.7109375" style="78" bestFit="1" customWidth="1"/>
    <col min="10514" max="10727" width="9.140625" style="78"/>
    <col min="10728" max="10728" width="5.7109375" style="78" customWidth="1"/>
    <col min="10729" max="10729" width="39.85546875" style="78" customWidth="1"/>
    <col min="10730" max="10730" width="5.7109375" style="78" customWidth="1"/>
    <col min="10731" max="10731" width="39.85546875" style="78" customWidth="1"/>
    <col min="10732" max="10732" width="1.7109375" style="78" customWidth="1"/>
    <col min="10733" max="10733" width="5.7109375" style="78" customWidth="1"/>
    <col min="10734" max="10746" width="10.7109375" style="78" customWidth="1"/>
    <col min="10747" max="10768" width="9.140625" style="78"/>
    <col min="10769" max="10769" width="11.7109375" style="78" bestFit="1" customWidth="1"/>
    <col min="10770" max="10983" width="9.140625" style="78"/>
    <col min="10984" max="10984" width="5.7109375" style="78" customWidth="1"/>
    <col min="10985" max="10985" width="39.85546875" style="78" customWidth="1"/>
    <col min="10986" max="10986" width="5.7109375" style="78" customWidth="1"/>
    <col min="10987" max="10987" width="39.85546875" style="78" customWidth="1"/>
    <col min="10988" max="10988" width="1.7109375" style="78" customWidth="1"/>
    <col min="10989" max="10989" width="5.7109375" style="78" customWidth="1"/>
    <col min="10990" max="11002" width="10.7109375" style="78" customWidth="1"/>
    <col min="11003" max="11024" width="9.140625" style="78"/>
    <col min="11025" max="11025" width="11.7109375" style="78" bestFit="1" customWidth="1"/>
    <col min="11026" max="11239" width="9.140625" style="78"/>
    <col min="11240" max="11240" width="5.7109375" style="78" customWidth="1"/>
    <col min="11241" max="11241" width="39.85546875" style="78" customWidth="1"/>
    <col min="11242" max="11242" width="5.7109375" style="78" customWidth="1"/>
    <col min="11243" max="11243" width="39.85546875" style="78" customWidth="1"/>
    <col min="11244" max="11244" width="1.7109375" style="78" customWidth="1"/>
    <col min="11245" max="11245" width="5.7109375" style="78" customWidth="1"/>
    <col min="11246" max="11258" width="10.7109375" style="78" customWidth="1"/>
    <col min="11259" max="11280" width="9.140625" style="78"/>
    <col min="11281" max="11281" width="11.7109375" style="78" bestFit="1" customWidth="1"/>
    <col min="11282" max="11495" width="9.140625" style="78"/>
    <col min="11496" max="11496" width="5.7109375" style="78" customWidth="1"/>
    <col min="11497" max="11497" width="39.85546875" style="78" customWidth="1"/>
    <col min="11498" max="11498" width="5.7109375" style="78" customWidth="1"/>
    <col min="11499" max="11499" width="39.85546875" style="78" customWidth="1"/>
    <col min="11500" max="11500" width="1.7109375" style="78" customWidth="1"/>
    <col min="11501" max="11501" width="5.7109375" style="78" customWidth="1"/>
    <col min="11502" max="11514" width="10.7109375" style="78" customWidth="1"/>
    <col min="11515" max="11536" width="9.140625" style="78"/>
    <col min="11537" max="11537" width="11.7109375" style="78" bestFit="1" customWidth="1"/>
    <col min="11538" max="11751" width="9.140625" style="78"/>
    <col min="11752" max="11752" width="5.7109375" style="78" customWidth="1"/>
    <col min="11753" max="11753" width="39.85546875" style="78" customWidth="1"/>
    <col min="11754" max="11754" width="5.7109375" style="78" customWidth="1"/>
    <col min="11755" max="11755" width="39.85546875" style="78" customWidth="1"/>
    <col min="11756" max="11756" width="1.7109375" style="78" customWidth="1"/>
    <col min="11757" max="11757" width="5.7109375" style="78" customWidth="1"/>
    <col min="11758" max="11770" width="10.7109375" style="78" customWidth="1"/>
    <col min="11771" max="11792" width="9.140625" style="78"/>
    <col min="11793" max="11793" width="11.7109375" style="78" bestFit="1" customWidth="1"/>
    <col min="11794" max="12007" width="9.140625" style="78"/>
    <col min="12008" max="12008" width="5.7109375" style="78" customWidth="1"/>
    <col min="12009" max="12009" width="39.85546875" style="78" customWidth="1"/>
    <col min="12010" max="12010" width="5.7109375" style="78" customWidth="1"/>
    <col min="12011" max="12011" width="39.85546875" style="78" customWidth="1"/>
    <col min="12012" max="12012" width="1.7109375" style="78" customWidth="1"/>
    <col min="12013" max="12013" width="5.7109375" style="78" customWidth="1"/>
    <col min="12014" max="12026" width="10.7109375" style="78" customWidth="1"/>
    <col min="12027" max="12048" width="9.140625" style="78"/>
    <col min="12049" max="12049" width="11.7109375" style="78" bestFit="1" customWidth="1"/>
    <col min="12050" max="12263" width="9.140625" style="78"/>
    <col min="12264" max="12264" width="5.7109375" style="78" customWidth="1"/>
    <col min="12265" max="12265" width="39.85546875" style="78" customWidth="1"/>
    <col min="12266" max="12266" width="5.7109375" style="78" customWidth="1"/>
    <col min="12267" max="12267" width="39.85546875" style="78" customWidth="1"/>
    <col min="12268" max="12268" width="1.7109375" style="78" customWidth="1"/>
    <col min="12269" max="12269" width="5.7109375" style="78" customWidth="1"/>
    <col min="12270" max="12282" width="10.7109375" style="78" customWidth="1"/>
    <col min="12283" max="12304" width="9.140625" style="78"/>
    <col min="12305" max="12305" width="11.7109375" style="78" bestFit="1" customWidth="1"/>
    <col min="12306" max="12519" width="9.140625" style="78"/>
    <col min="12520" max="12520" width="5.7109375" style="78" customWidth="1"/>
    <col min="12521" max="12521" width="39.85546875" style="78" customWidth="1"/>
    <col min="12522" max="12522" width="5.7109375" style="78" customWidth="1"/>
    <col min="12523" max="12523" width="39.85546875" style="78" customWidth="1"/>
    <col min="12524" max="12524" width="1.7109375" style="78" customWidth="1"/>
    <col min="12525" max="12525" width="5.7109375" style="78" customWidth="1"/>
    <col min="12526" max="12538" width="10.7109375" style="78" customWidth="1"/>
    <col min="12539" max="12560" width="9.140625" style="78"/>
    <col min="12561" max="12561" width="11.7109375" style="78" bestFit="1" customWidth="1"/>
    <col min="12562" max="12775" width="9.140625" style="78"/>
    <col min="12776" max="12776" width="5.7109375" style="78" customWidth="1"/>
    <col min="12777" max="12777" width="39.85546875" style="78" customWidth="1"/>
    <col min="12778" max="12778" width="5.7109375" style="78" customWidth="1"/>
    <col min="12779" max="12779" width="39.85546875" style="78" customWidth="1"/>
    <col min="12780" max="12780" width="1.7109375" style="78" customWidth="1"/>
    <col min="12781" max="12781" width="5.7109375" style="78" customWidth="1"/>
    <col min="12782" max="12794" width="10.7109375" style="78" customWidth="1"/>
    <col min="12795" max="12816" width="9.140625" style="78"/>
    <col min="12817" max="12817" width="11.7109375" style="78" bestFit="1" customWidth="1"/>
    <col min="12818" max="13031" width="9.140625" style="78"/>
    <col min="13032" max="13032" width="5.7109375" style="78" customWidth="1"/>
    <col min="13033" max="13033" width="39.85546875" style="78" customWidth="1"/>
    <col min="13034" max="13034" width="5.7109375" style="78" customWidth="1"/>
    <col min="13035" max="13035" width="39.85546875" style="78" customWidth="1"/>
    <col min="13036" max="13036" width="1.7109375" style="78" customWidth="1"/>
    <col min="13037" max="13037" width="5.7109375" style="78" customWidth="1"/>
    <col min="13038" max="13050" width="10.7109375" style="78" customWidth="1"/>
    <col min="13051" max="13072" width="9.140625" style="78"/>
    <col min="13073" max="13073" width="11.7109375" style="78" bestFit="1" customWidth="1"/>
    <col min="13074" max="13287" width="9.140625" style="78"/>
    <col min="13288" max="13288" width="5.7109375" style="78" customWidth="1"/>
    <col min="13289" max="13289" width="39.85546875" style="78" customWidth="1"/>
    <col min="13290" max="13290" width="5.7109375" style="78" customWidth="1"/>
    <col min="13291" max="13291" width="39.85546875" style="78" customWidth="1"/>
    <col min="13292" max="13292" width="1.7109375" style="78" customWidth="1"/>
    <col min="13293" max="13293" width="5.7109375" style="78" customWidth="1"/>
    <col min="13294" max="13306" width="10.7109375" style="78" customWidth="1"/>
    <col min="13307" max="13328" width="9.140625" style="78"/>
    <col min="13329" max="13329" width="11.7109375" style="78" bestFit="1" customWidth="1"/>
    <col min="13330" max="13543" width="9.140625" style="78"/>
    <col min="13544" max="13544" width="5.7109375" style="78" customWidth="1"/>
    <col min="13545" max="13545" width="39.85546875" style="78" customWidth="1"/>
    <col min="13546" max="13546" width="5.7109375" style="78" customWidth="1"/>
    <col min="13547" max="13547" width="39.85546875" style="78" customWidth="1"/>
    <col min="13548" max="13548" width="1.7109375" style="78" customWidth="1"/>
    <col min="13549" max="13549" width="5.7109375" style="78" customWidth="1"/>
    <col min="13550" max="13562" width="10.7109375" style="78" customWidth="1"/>
    <col min="13563" max="13584" width="9.140625" style="78"/>
    <col min="13585" max="13585" width="11.7109375" style="78" bestFit="1" customWidth="1"/>
    <col min="13586" max="13799" width="9.140625" style="78"/>
    <col min="13800" max="13800" width="5.7109375" style="78" customWidth="1"/>
    <col min="13801" max="13801" width="39.85546875" style="78" customWidth="1"/>
    <col min="13802" max="13802" width="5.7109375" style="78" customWidth="1"/>
    <col min="13803" max="13803" width="39.85546875" style="78" customWidth="1"/>
    <col min="13804" max="13804" width="1.7109375" style="78" customWidth="1"/>
    <col min="13805" max="13805" width="5.7109375" style="78" customWidth="1"/>
    <col min="13806" max="13818" width="10.7109375" style="78" customWidth="1"/>
    <col min="13819" max="13840" width="9.140625" style="78"/>
    <col min="13841" max="13841" width="11.7109375" style="78" bestFit="1" customWidth="1"/>
    <col min="13842" max="14055" width="9.140625" style="78"/>
    <col min="14056" max="14056" width="5.7109375" style="78" customWidth="1"/>
    <col min="14057" max="14057" width="39.85546875" style="78" customWidth="1"/>
    <col min="14058" max="14058" width="5.7109375" style="78" customWidth="1"/>
    <col min="14059" max="14059" width="39.85546875" style="78" customWidth="1"/>
    <col min="14060" max="14060" width="1.7109375" style="78" customWidth="1"/>
    <col min="14061" max="14061" width="5.7109375" style="78" customWidth="1"/>
    <col min="14062" max="14074" width="10.7109375" style="78" customWidth="1"/>
    <col min="14075" max="14096" width="9.140625" style="78"/>
    <col min="14097" max="14097" width="11.7109375" style="78" bestFit="1" customWidth="1"/>
    <col min="14098" max="14311" width="9.140625" style="78"/>
    <col min="14312" max="14312" width="5.7109375" style="78" customWidth="1"/>
    <col min="14313" max="14313" width="39.85546875" style="78" customWidth="1"/>
    <col min="14314" max="14314" width="5.7109375" style="78" customWidth="1"/>
    <col min="14315" max="14315" width="39.85546875" style="78" customWidth="1"/>
    <col min="14316" max="14316" width="1.7109375" style="78" customWidth="1"/>
    <col min="14317" max="14317" width="5.7109375" style="78" customWidth="1"/>
    <col min="14318" max="14330" width="10.7109375" style="78" customWidth="1"/>
    <col min="14331" max="14352" width="9.140625" style="78"/>
    <col min="14353" max="14353" width="11.7109375" style="78" bestFit="1" customWidth="1"/>
    <col min="14354" max="14567" width="9.140625" style="78"/>
    <col min="14568" max="14568" width="5.7109375" style="78" customWidth="1"/>
    <col min="14569" max="14569" width="39.85546875" style="78" customWidth="1"/>
    <col min="14570" max="14570" width="5.7109375" style="78" customWidth="1"/>
    <col min="14571" max="14571" width="39.85546875" style="78" customWidth="1"/>
    <col min="14572" max="14572" width="1.7109375" style="78" customWidth="1"/>
    <col min="14573" max="14573" width="5.7109375" style="78" customWidth="1"/>
    <col min="14574" max="14586" width="10.7109375" style="78" customWidth="1"/>
    <col min="14587" max="14608" width="9.140625" style="78"/>
    <col min="14609" max="14609" width="11.7109375" style="78" bestFit="1" customWidth="1"/>
    <col min="14610" max="14823" width="9.140625" style="78"/>
    <col min="14824" max="14824" width="5.7109375" style="78" customWidth="1"/>
    <col min="14825" max="14825" width="39.85546875" style="78" customWidth="1"/>
    <col min="14826" max="14826" width="5.7109375" style="78" customWidth="1"/>
    <col min="14827" max="14827" width="39.85546875" style="78" customWidth="1"/>
    <col min="14828" max="14828" width="1.7109375" style="78" customWidth="1"/>
    <col min="14829" max="14829" width="5.7109375" style="78" customWidth="1"/>
    <col min="14830" max="14842" width="10.7109375" style="78" customWidth="1"/>
    <col min="14843" max="14864" width="9.140625" style="78"/>
    <col min="14865" max="14865" width="11.7109375" style="78" bestFit="1" customWidth="1"/>
    <col min="14866" max="15079" width="9.140625" style="78"/>
    <col min="15080" max="15080" width="5.7109375" style="78" customWidth="1"/>
    <col min="15081" max="15081" width="39.85546875" style="78" customWidth="1"/>
    <col min="15082" max="15082" width="5.7109375" style="78" customWidth="1"/>
    <col min="15083" max="15083" width="39.85546875" style="78" customWidth="1"/>
    <col min="15084" max="15084" width="1.7109375" style="78" customWidth="1"/>
    <col min="15085" max="15085" width="5.7109375" style="78" customWidth="1"/>
    <col min="15086" max="15098" width="10.7109375" style="78" customWidth="1"/>
    <col min="15099" max="15120" width="9.140625" style="78"/>
    <col min="15121" max="15121" width="11.7109375" style="78" bestFit="1" customWidth="1"/>
    <col min="15122" max="15335" width="9.140625" style="78"/>
    <col min="15336" max="15336" width="5.7109375" style="78" customWidth="1"/>
    <col min="15337" max="15337" width="39.85546875" style="78" customWidth="1"/>
    <col min="15338" max="15338" width="5.7109375" style="78" customWidth="1"/>
    <col min="15339" max="15339" width="39.85546875" style="78" customWidth="1"/>
    <col min="15340" max="15340" width="1.7109375" style="78" customWidth="1"/>
    <col min="15341" max="15341" width="5.7109375" style="78" customWidth="1"/>
    <col min="15342" max="15354" width="10.7109375" style="78" customWidth="1"/>
    <col min="15355" max="15376" width="9.140625" style="78"/>
    <col min="15377" max="15377" width="11.7109375" style="78" bestFit="1" customWidth="1"/>
    <col min="15378" max="15591" width="9.140625" style="78"/>
    <col min="15592" max="15592" width="5.7109375" style="78" customWidth="1"/>
    <col min="15593" max="15593" width="39.85546875" style="78" customWidth="1"/>
    <col min="15594" max="15594" width="5.7109375" style="78" customWidth="1"/>
    <col min="15595" max="15595" width="39.85546875" style="78" customWidth="1"/>
    <col min="15596" max="15596" width="1.7109375" style="78" customWidth="1"/>
    <col min="15597" max="15597" width="5.7109375" style="78" customWidth="1"/>
    <col min="15598" max="15610" width="10.7109375" style="78" customWidth="1"/>
    <col min="15611" max="15632" width="9.140625" style="78"/>
    <col min="15633" max="15633" width="11.7109375" style="78" bestFit="1" customWidth="1"/>
    <col min="15634" max="15847" width="9.140625" style="78"/>
    <col min="15848" max="15848" width="5.7109375" style="78" customWidth="1"/>
    <col min="15849" max="15849" width="39.85546875" style="78" customWidth="1"/>
    <col min="15850" max="15850" width="5.7109375" style="78" customWidth="1"/>
    <col min="15851" max="15851" width="39.85546875" style="78" customWidth="1"/>
    <col min="15852" max="15852" width="1.7109375" style="78" customWidth="1"/>
    <col min="15853" max="15853" width="5.7109375" style="78" customWidth="1"/>
    <col min="15854" max="15866" width="10.7109375" style="78" customWidth="1"/>
    <col min="15867" max="15888" width="9.140625" style="78"/>
    <col min="15889" max="15889" width="11.7109375" style="78" bestFit="1" customWidth="1"/>
    <col min="15890" max="16103" width="9.140625" style="78"/>
    <col min="16104" max="16104" width="5.7109375" style="78" customWidth="1"/>
    <col min="16105" max="16105" width="39.85546875" style="78" customWidth="1"/>
    <col min="16106" max="16106" width="5.7109375" style="78" customWidth="1"/>
    <col min="16107" max="16107" width="39.85546875" style="78" customWidth="1"/>
    <col min="16108" max="16108" width="1.7109375" style="78" customWidth="1"/>
    <col min="16109" max="16109" width="5.7109375" style="78" customWidth="1"/>
    <col min="16110" max="16122" width="10.7109375" style="78" customWidth="1"/>
    <col min="16123" max="16144" width="9.140625" style="78"/>
    <col min="16145" max="16145" width="11.7109375" style="78" bestFit="1" customWidth="1"/>
    <col min="16146" max="16384" width="9.140625" style="78"/>
  </cols>
  <sheetData>
    <row r="1" spans="1:39" ht="12" customHeight="1">
      <c r="A1" s="130" t="s">
        <v>0</v>
      </c>
      <c r="K1" s="159"/>
      <c r="AM1" s="82"/>
    </row>
    <row r="2" spans="1:39" ht="12" customHeight="1">
      <c r="A2" s="160" t="s">
        <v>2</v>
      </c>
      <c r="K2" s="159"/>
      <c r="AM2" s="82"/>
    </row>
    <row r="3" spans="1:39" ht="12" customHeight="1">
      <c r="C3" s="160"/>
      <c r="AM3" s="82" t="s">
        <v>96</v>
      </c>
    </row>
    <row r="4" spans="1:39" ht="210.2" customHeight="1">
      <c r="B4" s="161"/>
      <c r="C4" s="160"/>
      <c r="D4" s="161"/>
      <c r="AM4" s="82"/>
    </row>
    <row r="5" spans="1:39" ht="7.5" customHeight="1">
      <c r="C5" s="160"/>
      <c r="AM5" s="82"/>
    </row>
    <row r="6" spans="1:39" ht="12" customHeight="1">
      <c r="G6" s="162" t="s">
        <v>0</v>
      </c>
      <c r="H6" s="80"/>
      <c r="I6" s="80"/>
      <c r="AM6" s="82"/>
    </row>
    <row r="7" spans="1:39" ht="12" customHeight="1">
      <c r="G7" s="163" t="s">
        <v>2</v>
      </c>
      <c r="H7" s="80"/>
      <c r="I7" s="80"/>
      <c r="AM7" s="82"/>
    </row>
    <row r="8" spans="1:39" ht="33.75">
      <c r="G8" s="164"/>
      <c r="H8" s="164"/>
      <c r="I8" s="164" t="s">
        <v>97</v>
      </c>
      <c r="J8" s="164" t="s">
        <v>98</v>
      </c>
      <c r="K8" s="164" t="s">
        <v>99</v>
      </c>
      <c r="L8" s="166"/>
      <c r="M8" s="166"/>
      <c r="N8" s="166"/>
      <c r="O8" s="166"/>
      <c r="P8" s="166"/>
      <c r="AM8" s="82"/>
    </row>
    <row r="9" spans="1:39" ht="45">
      <c r="G9" s="167"/>
      <c r="H9" s="167"/>
      <c r="I9" s="165" t="s">
        <v>100</v>
      </c>
      <c r="J9" s="165" t="s">
        <v>101</v>
      </c>
      <c r="K9" s="165" t="s">
        <v>102</v>
      </c>
      <c r="L9" s="166"/>
      <c r="M9" s="166"/>
      <c r="N9" s="166"/>
      <c r="O9" s="166"/>
      <c r="P9" s="166"/>
      <c r="AM9" s="82"/>
    </row>
    <row r="10" spans="1:39" ht="15" customHeight="1">
      <c r="G10" s="168">
        <v>2004</v>
      </c>
      <c r="H10" s="168" t="s">
        <v>103</v>
      </c>
      <c r="I10" s="169">
        <v>-15.641859929930584</v>
      </c>
      <c r="J10" s="169">
        <v>7.5631056634142029</v>
      </c>
      <c r="K10" s="169">
        <v>23.204965593344788</v>
      </c>
      <c r="AM10" s="82"/>
    </row>
    <row r="11" spans="1:39" ht="15" customHeight="1">
      <c r="G11" s="170">
        <v>2005</v>
      </c>
      <c r="H11" s="170" t="s">
        <v>104</v>
      </c>
      <c r="I11" s="169">
        <v>-9.2601851610956487</v>
      </c>
      <c r="J11" s="169">
        <v>12.686686972709033</v>
      </c>
      <c r="K11" s="169">
        <v>21.946872133804682</v>
      </c>
      <c r="AM11" s="82"/>
    </row>
    <row r="12" spans="1:39" ht="12" customHeight="1">
      <c r="G12" s="170">
        <v>2006</v>
      </c>
      <c r="H12" s="170" t="s">
        <v>105</v>
      </c>
      <c r="I12" s="169">
        <v>-8.2031157491426328</v>
      </c>
      <c r="J12" s="169">
        <v>10.705664083254339</v>
      </c>
      <c r="K12" s="169">
        <v>18.90877983239697</v>
      </c>
      <c r="AM12" s="82"/>
    </row>
    <row r="13" spans="1:39" ht="15" customHeight="1">
      <c r="G13" s="170">
        <v>2007</v>
      </c>
      <c r="H13" s="170" t="s">
        <v>35</v>
      </c>
      <c r="I13" s="169">
        <v>-16.227988284506552</v>
      </c>
      <c r="J13" s="169">
        <v>6.1426004897448827</v>
      </c>
      <c r="K13" s="169">
        <v>22.370588774251431</v>
      </c>
      <c r="AM13" s="82"/>
    </row>
    <row r="14" spans="1:39" ht="15" customHeight="1">
      <c r="G14" s="170">
        <v>2008</v>
      </c>
      <c r="H14" s="170" t="s">
        <v>106</v>
      </c>
      <c r="I14" s="169">
        <v>-18.151502914491164</v>
      </c>
      <c r="J14" s="169">
        <v>6.6328223124254793</v>
      </c>
      <c r="K14" s="169">
        <v>24.784325226916646</v>
      </c>
      <c r="AM14" s="82"/>
    </row>
    <row r="15" spans="1:39" ht="15" customHeight="1">
      <c r="G15" s="170">
        <v>2009</v>
      </c>
      <c r="H15" s="170" t="s">
        <v>107</v>
      </c>
      <c r="I15" s="169">
        <v>-2.7357902278162372</v>
      </c>
      <c r="J15" s="169">
        <v>14.49578772718773</v>
      </c>
      <c r="K15" s="169">
        <v>17.231577955003967</v>
      </c>
      <c r="AM15" s="82"/>
    </row>
    <row r="16" spans="1:39" ht="15" customHeight="1">
      <c r="G16" s="170">
        <v>2010</v>
      </c>
      <c r="H16" s="170" t="s">
        <v>36</v>
      </c>
      <c r="I16" s="169">
        <v>-2.8958263699974838</v>
      </c>
      <c r="J16" s="169">
        <v>13.435621758061945</v>
      </c>
      <c r="K16" s="169">
        <v>16.331448128059428</v>
      </c>
      <c r="AM16" s="82"/>
    </row>
    <row r="17" spans="7:39" ht="15" customHeight="1">
      <c r="G17" s="170">
        <v>2011</v>
      </c>
      <c r="H17" s="170" t="s">
        <v>53</v>
      </c>
      <c r="I17" s="169">
        <v>-6.5023383811812305</v>
      </c>
      <c r="J17" s="169">
        <v>10.294337655914701</v>
      </c>
      <c r="K17" s="169">
        <v>16.796676037095931</v>
      </c>
      <c r="AM17" s="82"/>
    </row>
    <row r="18" spans="7:39" ht="15" customHeight="1">
      <c r="G18" s="170">
        <v>2012</v>
      </c>
      <c r="H18" s="170" t="s">
        <v>25</v>
      </c>
      <c r="I18" s="169">
        <v>-5.4885915729884269</v>
      </c>
      <c r="J18" s="169">
        <v>12.242878792787376</v>
      </c>
      <c r="K18" s="169">
        <v>17.731470365775802</v>
      </c>
      <c r="AM18" s="82"/>
    </row>
    <row r="19" spans="7:39" ht="15" customHeight="1">
      <c r="G19" s="170">
        <v>2013</v>
      </c>
      <c r="H19" s="170" t="s">
        <v>55</v>
      </c>
      <c r="I19" s="169">
        <v>-1.5964049566503991</v>
      </c>
      <c r="J19" s="169">
        <v>15.355733258974968</v>
      </c>
      <c r="K19" s="169">
        <v>16.952138215625368</v>
      </c>
      <c r="AM19" s="82"/>
    </row>
    <row r="20" spans="7:39" ht="15" customHeight="1">
      <c r="G20" s="170">
        <v>2014</v>
      </c>
      <c r="H20" s="170" t="s">
        <v>56</v>
      </c>
      <c r="I20" s="169">
        <v>-1.2204835918016965</v>
      </c>
      <c r="J20" s="169">
        <v>14.241871675544933</v>
      </c>
      <c r="K20" s="169">
        <v>15.462355267346631</v>
      </c>
      <c r="AM20" s="82"/>
    </row>
    <row r="21" spans="7:39" ht="15" customHeight="1">
      <c r="G21" s="170">
        <v>2015</v>
      </c>
      <c r="H21" s="170" t="s">
        <v>57</v>
      </c>
      <c r="I21" s="169">
        <v>-0.5896972974265946</v>
      </c>
      <c r="J21" s="169">
        <v>15.582447848943229</v>
      </c>
      <c r="K21" s="169">
        <v>16.172145146369825</v>
      </c>
      <c r="AM21" s="82"/>
    </row>
    <row r="22" spans="7:39" ht="15" customHeight="1">
      <c r="G22" s="170">
        <v>2016</v>
      </c>
      <c r="H22" s="170" t="s">
        <v>58</v>
      </c>
      <c r="I22" s="169">
        <v>-2.4595606524104059</v>
      </c>
      <c r="J22" s="169">
        <v>12.725416373766604</v>
      </c>
      <c r="K22" s="169">
        <v>15.184977026177011</v>
      </c>
      <c r="AM22" s="82"/>
    </row>
    <row r="23" spans="7:39" ht="15" customHeight="1">
      <c r="G23" s="170">
        <v>2017</v>
      </c>
      <c r="H23" s="170" t="s">
        <v>37</v>
      </c>
      <c r="I23" s="169">
        <v>-7.02833813853794</v>
      </c>
      <c r="J23" s="169">
        <v>9.7763232308130696</v>
      </c>
      <c r="K23" s="169">
        <v>16.80466136935101</v>
      </c>
    </row>
    <row r="24" spans="7:39" ht="15" customHeight="1">
      <c r="G24" s="170">
        <v>2018</v>
      </c>
      <c r="H24" s="170" t="s">
        <v>59</v>
      </c>
      <c r="I24" s="169">
        <v>-5.7095281621010772</v>
      </c>
      <c r="J24" s="169">
        <v>12.840738456252742</v>
      </c>
      <c r="K24" s="169">
        <v>18.55026661835382</v>
      </c>
    </row>
    <row r="25" spans="7:39" ht="15" customHeight="1">
      <c r="G25" s="170">
        <v>2019</v>
      </c>
      <c r="H25" s="170" t="s">
        <v>60</v>
      </c>
      <c r="I25" s="169">
        <v>-6.7914199128304045</v>
      </c>
      <c r="J25" s="169">
        <v>13.149722569208922</v>
      </c>
      <c r="K25" s="169">
        <v>19.941142482039325</v>
      </c>
    </row>
    <row r="26" spans="7:39" ht="15" customHeight="1">
      <c r="G26" s="170">
        <v>2020</v>
      </c>
      <c r="H26" s="170" t="s">
        <v>62</v>
      </c>
      <c r="I26" s="169">
        <v>3.1897489135702033</v>
      </c>
      <c r="J26" s="169">
        <v>21.974028328667512</v>
      </c>
      <c r="K26" s="169">
        <v>18.784279415097309</v>
      </c>
    </row>
    <row r="27" spans="7:39" ht="15" customHeight="1">
      <c r="G27" s="170">
        <v>2021</v>
      </c>
      <c r="H27" s="170" t="s">
        <v>109</v>
      </c>
      <c r="I27" s="169">
        <v>10.274214613129216</v>
      </c>
      <c r="J27" s="169">
        <v>27.022730067012695</v>
      </c>
      <c r="K27" s="169">
        <v>16.748515453883481</v>
      </c>
    </row>
    <row r="28" spans="7:39" ht="15" customHeight="1">
      <c r="G28" s="170">
        <v>2022</v>
      </c>
      <c r="H28" s="170" t="s">
        <v>111</v>
      </c>
      <c r="I28" s="169">
        <v>5.4624709905066986</v>
      </c>
      <c r="J28" s="169">
        <v>23.520652072071197</v>
      </c>
      <c r="K28" s="169">
        <v>18.058181081564499</v>
      </c>
    </row>
    <row r="29" spans="7:39" ht="15" customHeight="1">
      <c r="G29" s="170">
        <v>2023</v>
      </c>
      <c r="H29" s="170" t="s">
        <v>113</v>
      </c>
      <c r="I29" s="169">
        <v>3.8487079780074511</v>
      </c>
      <c r="J29" s="169">
        <v>22.901484560548489</v>
      </c>
      <c r="K29" s="169">
        <v>19.052776582541036</v>
      </c>
    </row>
    <row r="30" spans="7:39" ht="15" customHeight="1">
      <c r="G30" s="170">
        <v>2024</v>
      </c>
      <c r="H30" s="170" t="s">
        <v>115</v>
      </c>
      <c r="I30" s="169">
        <v>2.8939325925542243</v>
      </c>
      <c r="J30" s="169">
        <v>22.490127957400055</v>
      </c>
      <c r="K30" s="169">
        <v>19.59619536484583</v>
      </c>
    </row>
    <row r="31" spans="7:39" ht="15" customHeight="1"/>
    <row r="32" spans="7:3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Сектор за економска истраживања и стат&amp;R&amp;"Arial,Regular"&amp;9NATIONAL BANK OF SERBIAEconomic research and statistics departme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G O.1.1.</vt:lpstr>
      <vt:lpstr>G O.1.2.</vt:lpstr>
      <vt:lpstr>G O.1.3.</vt:lpstr>
      <vt:lpstr>G O.1.4.</vt:lpstr>
      <vt:lpstr>G O.1.5.</vt:lpstr>
      <vt:lpstr>T O.1.1.</vt:lpstr>
      <vt:lpstr>T O.1.2.</vt:lpstr>
      <vt:lpstr>G O.2.1.</vt:lpstr>
      <vt:lpstr>G O.2.2.</vt:lpstr>
      <vt:lpstr>G O.2.3.</vt:lpstr>
      <vt:lpstr>G О.3.1.</vt:lpstr>
      <vt:lpstr>G О.3.2.</vt:lpstr>
      <vt:lpstr>G О.3.3.</vt:lpstr>
      <vt:lpstr>G O.3.4.</vt:lpstr>
      <vt:lpstr>G O.4.1.</vt:lpstr>
      <vt:lpstr>G O.4.2.</vt:lpstr>
      <vt:lpstr>G O.4.3.</vt:lpstr>
      <vt:lpstr>G O.4.4.</vt:lpstr>
      <vt:lpstr>G O.4.5.</vt:lpstr>
      <vt:lpstr>G O.5.1.</vt:lpstr>
      <vt:lpstr>G O.5.2.</vt:lpstr>
      <vt:lpstr>G O.5.3.</vt:lpstr>
      <vt:lpstr>G O.5.4.</vt:lpstr>
      <vt:lpstr>G O.5.5.</vt:lpstr>
    </vt:vector>
  </TitlesOfParts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janovicke</dc:creator>
  <cp:keywords> [SEC=JAVNO]</cp:keywords>
  <cp:lastModifiedBy>Sofija Marjanovic</cp:lastModifiedBy>
  <dcterms:created xsi:type="dcterms:W3CDTF">2022-01-20T13:39:52Z</dcterms:created>
  <dcterms:modified xsi:type="dcterms:W3CDTF">2022-02-17T08:59:1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Header">
    <vt:lpwstr>ЈАВНО</vt:lpwstr>
  </property>
  <property fmtid="{D5CDD505-2E9C-101B-9397-08002B2CF9AE}" pid="3" name="PM_ProtectiveMarkingValue_Footer">
    <vt:lpwstr>ЈАВНО</vt:lpwstr>
  </property>
  <property fmtid="{D5CDD505-2E9C-101B-9397-08002B2CF9AE}" pid="4" name="PM_Caveats_Count">
    <vt:lpwstr>0</vt:lpwstr>
  </property>
  <property fmtid="{D5CDD505-2E9C-101B-9397-08002B2CF9AE}" pid="5" name="PM_Originator_Hash_SHA1">
    <vt:lpwstr>F7EAD212644BD4DB07BED65AD2F98DE8583D4187</vt:lpwstr>
  </property>
  <property fmtid="{D5CDD505-2E9C-101B-9397-08002B2CF9AE}" pid="6" name="PM_SecurityClassification">
    <vt:lpwstr>JAVNO</vt:lpwstr>
  </property>
  <property fmtid="{D5CDD505-2E9C-101B-9397-08002B2CF9AE}" pid="7" name="PM_DisplayValueSecClassificationWithQualifier">
    <vt:lpwstr>ЈАВНО</vt:lpwstr>
  </property>
  <property fmtid="{D5CDD505-2E9C-101B-9397-08002B2CF9AE}" pid="8" name="PM_Qualifier">
    <vt:lpwstr/>
  </property>
  <property fmtid="{D5CDD505-2E9C-101B-9397-08002B2CF9AE}" pid="9" name="PM_Hash_SHA1">
    <vt:lpwstr>33F7409AE30D0BE3BACA83717577FA9C02897A2D</vt:lpwstr>
  </property>
  <property fmtid="{D5CDD505-2E9C-101B-9397-08002B2CF9AE}" pid="10" name="PM_ProtectiveMarkingImage_Header">
    <vt:lpwstr>C:\Program Files\Common Files\janusNET Shared\janusSEAL\Images\DocumentSlashBlue.png</vt:lpwstr>
  </property>
  <property fmtid="{D5CDD505-2E9C-101B-9397-08002B2CF9AE}" pid="11" name="PM_InsertionValue">
    <vt:lpwstr>JAVNO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411BD5EB12204429B7E7A76D469360AE</vt:lpwstr>
  </property>
  <property fmtid="{D5CDD505-2E9C-101B-9397-08002B2CF9AE}" pid="16" name="PM_OriginationTimeStamp">
    <vt:lpwstr>2022-01-26T10:41:45Z</vt:lpwstr>
  </property>
  <property fmtid="{D5CDD505-2E9C-101B-9397-08002B2CF9AE}" pid="17" name="PM_Hash_Version">
    <vt:lpwstr>2016.1</vt:lpwstr>
  </property>
  <property fmtid="{D5CDD505-2E9C-101B-9397-08002B2CF9AE}" pid="18" name="PM_Hash_Salt_Prev">
    <vt:lpwstr>E4229E6839E1EB9A9A1205DAC1A73997</vt:lpwstr>
  </property>
  <property fmtid="{D5CDD505-2E9C-101B-9397-08002B2CF9AE}" pid="19" name="PM_Hash_Salt">
    <vt:lpwstr>E4229E6839E1EB9A9A1205DAC1A73997</vt:lpwstr>
  </property>
  <property fmtid="{D5CDD505-2E9C-101B-9397-08002B2CF9AE}" pid="20" name="PM_PrintOutPlacement_XLS">
    <vt:lpwstr/>
  </property>
</Properties>
</file>